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932"/>
  <workbookPr/>
  <mc:AlternateContent xmlns:mc="http://schemas.openxmlformats.org/markup-compatibility/2006">
    <mc:Choice Requires="x15">
      <x15ac:absPath xmlns:x15ac="http://schemas.microsoft.com/office/spreadsheetml/2010/11/ac" url="C:\Users\cristina.lebedi\Desktop\"/>
    </mc:Choice>
  </mc:AlternateContent>
  <xr:revisionPtr revIDLastSave="0" documentId="13_ncr:1_{23630136-040B-4427-95F0-AAE059D7B68B}" xr6:coauthVersionLast="47" xr6:coauthVersionMax="47" xr10:uidLastSave="{00000000-0000-0000-0000-000000000000}"/>
  <bookViews>
    <workbookView xWindow="-108" yWindow="-108" windowWidth="23256" windowHeight="12576" xr2:uid="{00000000-000D-0000-FFFF-FFFF00000000}"/>
  </bookViews>
  <sheets>
    <sheet name="F_02.00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</externalReferences>
  <definedNames>
    <definedName name="_" hidden="1">#REF!</definedName>
    <definedName name="_______PL012">#REF!</definedName>
    <definedName name="_______PL037">#REF!</definedName>
    <definedName name="_______PL051">#REF!</definedName>
    <definedName name="_______PL055">#REF!</definedName>
    <definedName name="_______PL061">#REF!</definedName>
    <definedName name="_______pl1">#REF!</definedName>
    <definedName name="_______pl10">#REF!</definedName>
    <definedName name="_______pl11">#REF!</definedName>
    <definedName name="_______pl12">#REF!</definedName>
    <definedName name="_______pl13">#REF!</definedName>
    <definedName name="_______pl14">#REF!</definedName>
    <definedName name="_______pl2">#REF!</definedName>
    <definedName name="_______pl3">#REF!</definedName>
    <definedName name="_______pl4">#REF!</definedName>
    <definedName name="_______pl5">#REF!</definedName>
    <definedName name="_______pl6">#REF!</definedName>
    <definedName name="_______pl7">#REF!</definedName>
    <definedName name="_______pl8">#REF!</definedName>
    <definedName name="_______pl9">#REF!</definedName>
    <definedName name="______PL012">#REF!</definedName>
    <definedName name="______PL037">#REF!</definedName>
    <definedName name="______PL051">#REF!</definedName>
    <definedName name="______PL055">#REF!</definedName>
    <definedName name="______PL061">#REF!</definedName>
    <definedName name="______pl1">#REF!</definedName>
    <definedName name="______pl10">#REF!</definedName>
    <definedName name="______pl11">#REF!</definedName>
    <definedName name="______pl12">#REF!</definedName>
    <definedName name="______pl13">#REF!</definedName>
    <definedName name="______pl14">#REF!</definedName>
    <definedName name="______pl2">#REF!</definedName>
    <definedName name="______pl3">#REF!</definedName>
    <definedName name="______pl4">#REF!</definedName>
    <definedName name="______pl5">#REF!</definedName>
    <definedName name="______pl6">#REF!</definedName>
    <definedName name="______pl7">#REF!</definedName>
    <definedName name="______pl8">#REF!</definedName>
    <definedName name="______pl9">#REF!</definedName>
    <definedName name="_____PL012">#REF!</definedName>
    <definedName name="_____PL037">#REF!</definedName>
    <definedName name="_____PL051">#REF!</definedName>
    <definedName name="_____PL055">#REF!</definedName>
    <definedName name="_____PL061">#REF!</definedName>
    <definedName name="_____pl1">#REF!</definedName>
    <definedName name="_____pl10">#REF!</definedName>
    <definedName name="_____pl11">#REF!</definedName>
    <definedName name="_____pl12">#REF!</definedName>
    <definedName name="_____pl13">#REF!</definedName>
    <definedName name="_____pl14">#REF!</definedName>
    <definedName name="_____pl2">#REF!</definedName>
    <definedName name="_____pl3">#REF!</definedName>
    <definedName name="_____pl4">#REF!</definedName>
    <definedName name="_____pl5">#REF!</definedName>
    <definedName name="_____pl6">#REF!</definedName>
    <definedName name="_____pl7">#REF!</definedName>
    <definedName name="_____pl8">#REF!</definedName>
    <definedName name="_____pl9">#REF!</definedName>
    <definedName name="____PL012">#REF!</definedName>
    <definedName name="____PL037">#REF!</definedName>
    <definedName name="____PL051">#REF!</definedName>
    <definedName name="____PL055">#REF!</definedName>
    <definedName name="____PL061">#REF!</definedName>
    <definedName name="____pl1">#REF!</definedName>
    <definedName name="____pl10">#REF!</definedName>
    <definedName name="____pl11">#REF!</definedName>
    <definedName name="____pl12">#REF!</definedName>
    <definedName name="____pl13">#REF!</definedName>
    <definedName name="____pl14">#REF!</definedName>
    <definedName name="____pl2">#REF!</definedName>
    <definedName name="____pl3">#REF!</definedName>
    <definedName name="____pl4">#REF!</definedName>
    <definedName name="____pl5">#REF!</definedName>
    <definedName name="____pl6">#REF!</definedName>
    <definedName name="____pl7">#REF!</definedName>
    <definedName name="____pl8">#REF!</definedName>
    <definedName name="____pl9">#REF!</definedName>
    <definedName name="___PL012">#REF!</definedName>
    <definedName name="___PL037">#REF!</definedName>
    <definedName name="___PL051">#REF!</definedName>
    <definedName name="___PL055">#REF!</definedName>
    <definedName name="___PL061">#REF!</definedName>
    <definedName name="___pl1">#REF!</definedName>
    <definedName name="___pl10">#REF!</definedName>
    <definedName name="___pl11">#REF!</definedName>
    <definedName name="___pl12">#REF!</definedName>
    <definedName name="___pl13">#REF!</definedName>
    <definedName name="___pl14">#REF!</definedName>
    <definedName name="___pl2">#REF!</definedName>
    <definedName name="___pl3">#REF!</definedName>
    <definedName name="___pl4">#REF!</definedName>
    <definedName name="___pl5">#REF!</definedName>
    <definedName name="___pl6">#REF!</definedName>
    <definedName name="___pl7">#REF!</definedName>
    <definedName name="___pl8">#REF!</definedName>
    <definedName name="___pl9">#REF!</definedName>
    <definedName name="__123Graph_C" hidden="1">[1]NOTA_OPERATIVA!#REF!</definedName>
    <definedName name="__2.3.99.0">#REF!</definedName>
    <definedName name="__bs1" hidden="1">{"AS",#N/A,FALSE,"Dec_BS";"LIAB",#N/A,FALSE,"Dec_BS"}</definedName>
    <definedName name="__dec01">[2]CPI!$M$36</definedName>
    <definedName name="__IntlFixup" hidden="1">TRUE</definedName>
    <definedName name="__IntlFixupTable" hidden="1">#REF!</definedName>
    <definedName name="__PL012">#REF!</definedName>
    <definedName name="__PL037">#REF!</definedName>
    <definedName name="__PL051">#REF!</definedName>
    <definedName name="__PL055">#REF!</definedName>
    <definedName name="__PL061">#REF!</definedName>
    <definedName name="__pl1">#REF!</definedName>
    <definedName name="__pl10">#REF!</definedName>
    <definedName name="__pl11">#REF!</definedName>
    <definedName name="__pl12">#REF!</definedName>
    <definedName name="__pl13">#REF!</definedName>
    <definedName name="__pl14">#REF!</definedName>
    <definedName name="__pl2">#REF!</definedName>
    <definedName name="__pl3">#REF!</definedName>
    <definedName name="__pl4">#REF!</definedName>
    <definedName name="__pl5">#REF!</definedName>
    <definedName name="__pl6">#REF!</definedName>
    <definedName name="__pl7">#REF!</definedName>
    <definedName name="__pl8">#REF!</definedName>
    <definedName name="__pl9">#REF!</definedName>
    <definedName name="__RST1" hidden="1">Main.SAPF4Help()</definedName>
    <definedName name="__wrn2" hidden="1">{#N/A,#N/A,FALSE,"FFM"}</definedName>
    <definedName name="__xlfn.BAHTTEXT" hidden="1">#NAME?</definedName>
    <definedName name="_1.1.99.9">[3]Dep.TRII!$K$29</definedName>
    <definedName name="_12" hidden="1">{#N/A,#N/A,TRUE,"Пресса";#N/A,#N/A,TRUE,"Метро";#N/A,#N/A,TRUE,"Щиты";#N/A,#N/A,TRUE,"График";#N/A,#N/A,TRUE,"График"}</definedName>
    <definedName name="_2" hidden="1">#REF!</definedName>
    <definedName name="_2.3.99.0">#REF!</definedName>
    <definedName name="_2.3.99.0_1">#REF!</definedName>
    <definedName name="_2.3.99.0_10">#REF!</definedName>
    <definedName name="_2.3.99.0_11">#REF!</definedName>
    <definedName name="_2.3.99.0_13">#REF!</definedName>
    <definedName name="_2.3.99.0_14">#REF!</definedName>
    <definedName name="_2.3.99.0_15">#REF!</definedName>
    <definedName name="_2.3.99.0_17">#REF!</definedName>
    <definedName name="_2.3.99.0_18">#REF!</definedName>
    <definedName name="_2.3.99.0_2">#REF!</definedName>
    <definedName name="_2.3.99.0_20">#REF!</definedName>
    <definedName name="_2.3.99.0_21">#REF!</definedName>
    <definedName name="_2.3.99.0_3">#REF!</definedName>
    <definedName name="_2.3.99.0_4">#REF!</definedName>
    <definedName name="_2.3.99.0_8">#REF!</definedName>
    <definedName name="_2.9.99.9">[3]Dep.TRII!$K$66</definedName>
    <definedName name="_3__123Graph_ACHART_4" hidden="1">'[4]#REF'!$C$35:$C$48</definedName>
    <definedName name="_41" hidden="1">#REF!</definedName>
    <definedName name="_42" hidden="1">#REF!</definedName>
    <definedName name="_6__123Graph_XCHART_3" hidden="1">'[4]#REF'!$A$15:$A$25</definedName>
    <definedName name="_8" hidden="1">#REF!</definedName>
    <definedName name="_9__123Graph_XCHART_4" hidden="1">'[4]#REF'!$A$35:$A$48</definedName>
    <definedName name="_bdm.0aa9b8cc07c045ceb0bb77233f9d6606.edm" hidden="1">#REF!</definedName>
    <definedName name="_bdm.3c98c1d9009146b2aee174ca9938b0c2.edm" hidden="1">#REF!</definedName>
    <definedName name="_bdm.834f2f91a3e648e9ba80cd93193910f0.edm" hidden="1">#REF!</definedName>
    <definedName name="_bdm.e3bed7e06e294a99b655f0d166619c37.edm" hidden="1">#REF!</definedName>
    <definedName name="_bdm.FastTrackBookmark.3_1_2016_4_23_25_PM.edm" hidden="1">#REF!</definedName>
    <definedName name="_bdm.FastTrackBookmark.9_6_2016_5_57_38_PM.edm" hidden="1">#REF!</definedName>
    <definedName name="_bs1" hidden="1">{"AS",#N/A,FALSE,"Dec_BS";"LIAB",#N/A,FALSE,"Dec_BS"}</definedName>
    <definedName name="_dec01">[2]CPI!$M$36</definedName>
    <definedName name="_xlnm._FilterDatabase" localSheetId="0" hidden="1">'F_02.00'!$B$5:$D$80</definedName>
    <definedName name="_xlnm._FilterDatabase" hidden="1">#REF!</definedName>
    <definedName name="_ftn1_2">'[5]1. IFC Capital Adequacy'!#REF!</definedName>
    <definedName name="_ftn2_2">'[5]1. IFC Capital Adequacy'!#REF!</definedName>
    <definedName name="_ftn3_2">'[5]1. IFC Capital Adequacy'!#REF!</definedName>
    <definedName name="_ftn4_2">'[5]1. IFC Capital Adequacy'!#REF!</definedName>
    <definedName name="_ftn5_2">'[5]1. IFC Capital Adequacy'!#REF!</definedName>
    <definedName name="_ftn6_2">'[5]1. IFC Capital Adequacy'!#REF!</definedName>
    <definedName name="_ftn7_2">'[5]1. IFC Capital Adequacy'!#REF!</definedName>
    <definedName name="_ftn8_2">'[5]1. IFC Capital Adequacy'!#REF!</definedName>
    <definedName name="_ftnref1_2">'[5]1. IFC Capital Adequacy'!#REF!</definedName>
    <definedName name="_ftnref2_2">'[5]1. IFC Capital Adequacy'!#REF!</definedName>
    <definedName name="_ftnref3_2">'[5]1. IFC Capital Adequacy'!#REF!</definedName>
    <definedName name="_ftnref4_2">'[5]1. IFC Capital Adequacy'!#REF!</definedName>
    <definedName name="_ftnref5_2">'[5]1. IFC Capital Adequacy'!#REF!</definedName>
    <definedName name="_ftnref6_2">'[5]1. IFC Capital Adequacy'!#REF!</definedName>
    <definedName name="_ftnref7_2">'[5]1. IFC Capital Adequacy'!#REF!</definedName>
    <definedName name="_ftnref8_2">'[5]1. IFC Capital Adequacy'!#REF!</definedName>
    <definedName name="_Key1" hidden="1">#REF!</definedName>
    <definedName name="_Key2" hidden="1">#REF!</definedName>
    <definedName name="_Order1" hidden="1">0</definedName>
    <definedName name="_Order2" hidden="1">255</definedName>
    <definedName name="_PL012">#REF!</definedName>
    <definedName name="_PL037">#REF!</definedName>
    <definedName name="_PL051">#REF!</definedName>
    <definedName name="_PL055">#REF!</definedName>
    <definedName name="_PL061">#REF!</definedName>
    <definedName name="_pl1">#REF!</definedName>
    <definedName name="_pl10">#REF!</definedName>
    <definedName name="_pl11">#REF!</definedName>
    <definedName name="_pl12">#REF!</definedName>
    <definedName name="_pl13">#REF!</definedName>
    <definedName name="_pl14">#REF!</definedName>
    <definedName name="_pl2">#REF!</definedName>
    <definedName name="_pl3">#REF!</definedName>
    <definedName name="_pl4">#REF!</definedName>
    <definedName name="_pl5">#REF!</definedName>
    <definedName name="_pl6">#REF!</definedName>
    <definedName name="_pl7">#REF!</definedName>
    <definedName name="_pl8">#REF!</definedName>
    <definedName name="_pl9">#REF!</definedName>
    <definedName name="_Sort" hidden="1">#REF!</definedName>
    <definedName name="a">[6]Entities!#REF!</definedName>
    <definedName name="AA">#REF!</definedName>
    <definedName name="AA.Report.Files" hidden="1">#REF!</definedName>
    <definedName name="AA.Reports.Available" hidden="1">#REF!</definedName>
    <definedName name="AA_1">#REF!</definedName>
    <definedName name="AA_10">#REF!</definedName>
    <definedName name="AA_11">#REF!</definedName>
    <definedName name="AA_13">#REF!</definedName>
    <definedName name="AA_14">#REF!</definedName>
    <definedName name="AA_15">#REF!</definedName>
    <definedName name="AA_17">#REF!</definedName>
    <definedName name="AA_18">#REF!</definedName>
    <definedName name="AA_2">#REF!</definedName>
    <definedName name="AA_20">#REF!</definedName>
    <definedName name="AA_21">#REF!</definedName>
    <definedName name="AA_3">#REF!</definedName>
    <definedName name="AA_4">#REF!</definedName>
    <definedName name="AA_8">#REF!</definedName>
    <definedName name="AAA">#REF!</definedName>
    <definedName name="aaaa" hidden="1">{"Japan_Capers_Ed_Pub",#N/A,FALSE,"DI 2 YEAR MASTER SCHEDULE"}</definedName>
    <definedName name="aaaaa">#N/A</definedName>
    <definedName name="ab" hidden="1">Main.SAPF4Help()</definedName>
    <definedName name="AccessDatabase" hidden="1">"C:\Мои документы\PRODUCEREA\REALIZAREA\Vinzari2004.mdb"</definedName>
    <definedName name="ACwvu.CapersView." hidden="1">[7]MASTER!#REF!</definedName>
    <definedName name="ACwvu.Japan_Capers_Ed_Pub." hidden="1">'[8]THREE VARIABLES'!$N$1:$V$165</definedName>
    <definedName name="ACwvu.KJP_CC." hidden="1">'[8]THREE VARIABLES'!$N$4:$U$165</definedName>
    <definedName name="adfafsdasdf" hidden="1">{"Imprimir",#N/A,FALSE,"ING_PMP"}</definedName>
    <definedName name="adita">#N/A</definedName>
    <definedName name="adriana">#N/A</definedName>
    <definedName name="Aging2" hidden="1">{#N/A,#N/A,FALSE,"Aging Summary";#N/A,#N/A,FALSE,"Ratio Analysis";#N/A,#N/A,FALSE,"Test 120 Day Accts";#N/A,#N/A,FALSE,"Tickmarks"}</definedName>
    <definedName name="Aging2E" hidden="1">{#N/A,#N/A,FALSE,"Aging Summary";#N/A,#N/A,FALSE,"Ratio Analysis";#N/A,#N/A,FALSE,"Test 120 Day Accts";#N/A,#N/A,FALSE,"Tickmarks"}</definedName>
    <definedName name="aging3" hidden="1">{#N/A,#N/A,FALSE,"Aging Summary";#N/A,#N/A,FALSE,"Ratio Analysis";#N/A,#N/A,FALSE,"Test 120 Day Accts";#N/A,#N/A,FALSE,"Tickmarks"}</definedName>
    <definedName name="aging5" hidden="1">{#N/A,#N/A,FALSE,"Aging Summary";#N/A,#N/A,FALSE,"Ratio Analysis";#N/A,#N/A,FALSE,"Test 120 Day Accts";#N/A,#N/A,FALSE,"Tickmarks"}</definedName>
    <definedName name="aging6" hidden="1">{#N/A,#N/A,FALSE,"Aging Summary";#N/A,#N/A,FALSE,"Ratio Analysis";#N/A,#N/A,FALSE,"Test 120 Day Accts";#N/A,#N/A,FALSE,"Tickmarks"}</definedName>
    <definedName name="aje" hidden="1">"AS2DocumentBrowse"</definedName>
    <definedName name="ALAP">OFFSET(#REF!,0,0,COUNTIF(#REF!,"&gt;"""),24)</definedName>
    <definedName name="amort">#REF!</definedName>
    <definedName name="anscount" hidden="1">2</definedName>
    <definedName name="anz_monate">#REF!</definedName>
    <definedName name="aoldaging2e" hidden="1">{#N/A,#N/A,FALSE,"Aging Summary";#N/A,#N/A,FALSE,"Ratio Analysis";#N/A,#N/A,FALSE,"Test 120 Day Accts";#N/A,#N/A,FALSE,"Tickmarks"}</definedName>
    <definedName name="ARA_Threshold">[9]credite!#REF!</definedName>
    <definedName name="ARP_Threshold">[9]credite!#REF!</definedName>
    <definedName name="as" hidden="1">{"AS",#N/A,FALSE,"Dec_BS";"LIAB",#N/A,FALSE,"Dec_BS"}</definedName>
    <definedName name="AS2DocOpenMode" hidden="1">"AS2DocumentEdit"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asda" hidden="1">{"AS",#N/A,FALSE,"Dec_BS";"LIAB",#N/A,FALSE,"Dec_BS"}</definedName>
    <definedName name="asdad" hidden="1">{"AS",#N/A,FALSE,"Dec_BS_Fnl";"LIAB",#N/A,FALSE,"Dec_BS_Fnl"}</definedName>
    <definedName name="asdadsad" hidden="1">{"AS",#N/A,FALSE,"Dec_BS";"LIAB",#N/A,FALSE,"Dec_BS"}</definedName>
    <definedName name="ATS">#REF!</definedName>
    <definedName name="ATSDS">#REF!</definedName>
    <definedName name="AuraStyleDefaultsReset" hidden="1">#N/A</definedName>
    <definedName name="b">#N/A</definedName>
    <definedName name="BankID">[10]Parameters!$B$1</definedName>
    <definedName name="BB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bbb" hidden="1">{#N/A,#N/A,FALSE,"Aging Summary";#N/A,#N/A,FALSE,"Ratio Analysis";#N/A,#N/A,FALSE,"Test 120 Day Accts";#N/A,#N/A,FALSE,"Tickmarks"}</definedName>
    <definedName name="bbbbbbbbbb" hidden="1">{"Exp",#N/A,FALSE,"Admin";"Sal",#N/A,FALSE,"Admin";"Sum",#N/A,FALSE,"Admin"}</definedName>
    <definedName name="bbbbbbbbbn">#N/A</definedName>
    <definedName name="BG_Del" hidden="1">15</definedName>
    <definedName name="BG_Ins" hidden="1">4</definedName>
    <definedName name="BG_Mod" hidden="1">6</definedName>
    <definedName name="Bonds">'[11]totpl + atny_20041031'!$A$1:$BZ$89</definedName>
    <definedName name="bsb">#N/A</definedName>
    <definedName name="bubu">#N/A</definedName>
    <definedName name="BUD_BS">#REF!</definedName>
    <definedName name="BUD_CAPEX">#REF!</definedName>
    <definedName name="BUD_INTERNET_1">#REF!</definedName>
    <definedName name="BUD_INTERNET_2">#REF!</definedName>
    <definedName name="BUD_RETENTION">#REF!</definedName>
    <definedName name="BUD_REV">#REF!</definedName>
    <definedName name="capa" hidden="1">[12]MASTER!#REF!</definedName>
    <definedName name="Carat_Acc_PL">#REF!</definedName>
    <definedName name="Cash">#REF!</definedName>
    <definedName name="CBWorkbookPriority" hidden="1">-599627894</definedName>
    <definedName name="cc" hidden="1">{"glc1",#N/A,FALSE,"GLC";"glc2",#N/A,FALSE,"GLC";"glc3",#N/A,FALSE,"GLC";"glc4",#N/A,FALSE,"GLC";"glc5",#N/A,FALSE,"GLC"}</definedName>
    <definedName name="CCC" hidden="1">{#N/A,#N/A,FALSE,"Aging Summary";#N/A,#N/A,FALSE,"Ratio Analysis";#N/A,#N/A,FALSE,"Test 120 Day Accts";#N/A,#N/A,FALSE,"Tickmarks"}</definedName>
    <definedName name="ccccc" hidden="1">{#N/A,#N/A,FALSE,"Aging Summary";#N/A,#N/A,FALSE,"Ratio Analysis";#N/A,#N/A,FALSE,"Test 120 Day Accts";#N/A,#N/A,FALSE,"Tickmarks"}</definedName>
    <definedName name="chis_gsm">[13]chis_gsm_inc!#REF!</definedName>
    <definedName name="ClBal">[14]Balance!#REF!</definedName>
    <definedName name="col_frequency">[15]Templates!$H$1</definedName>
    <definedName name="col_PR">[15]Templates!#REF!</definedName>
    <definedName name="col_status">[15]Templates!#REF!</definedName>
    <definedName name="comp1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any">'[16]Set-up'!$D$12</definedName>
    <definedName name="CONS_ALL_ROL">#REF!</definedName>
    <definedName name="Country">[10]CountryTable!$A$2:$A$334</definedName>
    <definedName name="Cpi">[17]Inflatie!$B$5:$M$16</definedName>
    <definedName name="Cppy">OFFSET(#REF!,0,0,COUNTIF(#REF!,"&gt;"""),9)</definedName>
    <definedName name="CTV" hidden="1">{#N/A,#N/A,TRUE,"Пресса";#N/A,#N/A,TRUE,"Метро";#N/A,#N/A,TRUE,"Щиты";#N/A,#N/A,TRUE,"График";#N/A,#N/A,TRUE,"График"}</definedName>
    <definedName name="CTV_1" hidden="1">{#N/A,#N/A,TRUE,"Пресса";#N/A,#N/A,TRUE,"Метро";#N/A,#N/A,TRUE,"Щиты";#N/A,#N/A,TRUE,"График";#N/A,#N/A,TRUE,"График"}</definedName>
    <definedName name="CTV_2" hidden="1">{#N/A,#N/A,TRUE,"Пресса";#N/A,#N/A,TRUE,"Метро";#N/A,#N/A,TRUE,"Щиты";#N/A,#N/A,TRUE,"График";#N/A,#N/A,TRUE,"График"}</definedName>
    <definedName name="Currencies">[6]Entities!#REF!</definedName>
    <definedName name="currency">'[18]Set-up'!$D$21</definedName>
    <definedName name="curs">#REF!</definedName>
    <definedName name="cv">'[5]1. IFC Capital Adequacy'!#REF!</definedName>
    <definedName name="Cwvu.CapersView." hidden="1">[7]MASTER!#REF!</definedName>
    <definedName name="Cwvu.Japan_Capers_Ed_Pub." hidden="1">[7]MASTER!#REF!</definedName>
    <definedName name="Cwvu.KJP_CC." hidden="1">[7]MASTER!#REF!,[7]MASTER!#REF!,[7]MASTER!#REF!,[7]MASTER!#REF!,[7]MASTER!#REF!,[7]MASTER!#REF!,[7]MASTER!#REF!,[7]MASTER!#REF!,[7]MASTER!#REF!,[7]MASTER!#REF!,[7]MASTER!#REF!,[7]MASTER!#REF!,[7]MASTER!#REF!,[7]MASTER!#REF!,[7]MASTER!#REF!,[7]MASTER!#REF!,[7]MASTER!#REF!,[7]MASTER!#REF!,[7]MASTER!#REF!,[7]MASTER!#REF!</definedName>
    <definedName name="CZK">#REF!</definedName>
    <definedName name="CZKDS">#REF!</definedName>
    <definedName name="D">#REF!</definedName>
    <definedName name="Data.Dump" hidden="1">OFFSET([19]!Data.Top.Left,1,0)</definedName>
    <definedName name="DATAB">'[20]311202L'!$A$1:$A$169</definedName>
    <definedName name="databas">'[21]311202L'!$A$1:$A$169</definedName>
    <definedName name="_xlnm.Database">#REF!</definedName>
    <definedName name="Database.File" hidden="1">#REF!</definedName>
    <definedName name="DATEFORMAT">[22]Intro!#REF!</definedName>
    <definedName name="dd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DDD">[23]DATA!$A$1:$AE$40000</definedName>
    <definedName name="dddd" hidden="1">{#N/A,#N/A,FALSE,"Aging Summary";#N/A,#N/A,FALSE,"Ratio Analysis";#N/A,#N/A,FALSE,"Test 120 Day Accts";#N/A,#N/A,FALSE,"Tickmarks"}</definedName>
    <definedName name="ddddddddddddddd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ddf" hidden="1">{#N/A,#N/A,FALSE,"Aging Summary";#N/A,#N/A,FALSE,"Ratio Analysis";#N/A,#N/A,FALSE,"Test 120 Day Accts";#N/A,#N/A,FALSE,"Tickmarks"}</definedName>
    <definedName name="dec">#REF!</definedName>
    <definedName name="dfgdfg" hidden="1">#REF!</definedName>
    <definedName name="dfsdfsd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dfv" hidden="1">{"'PRODUCTIONCOST SHEET'!$B$3:$G$48"}</definedName>
    <definedName name="doi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dont_know" hidden="1">{"Balance sheet",#N/A,TRUE,"DB1_format"}</definedName>
    <definedName name="dont_Know2" hidden="1">{"Balance sheet",#N/A,TRUE,"DB1_format"}</definedName>
    <definedName name="dru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EA45_YN">'[15]EA45.00'!$H$27:$H$28</definedName>
    <definedName name="eee">#N/A</definedName>
    <definedName name="eeeee">#N/A</definedName>
    <definedName name="entities">[6]Entities!#REF!</definedName>
    <definedName name="eszkoz">OFFSET(#REF!,0,0,COUNTIF(#REF!,"&gt;"""),24)</definedName>
    <definedName name="Euro">[24]Datum!$C$21</definedName>
    <definedName name="EV__LASTREFTIME__" hidden="1">39162.4566203704</definedName>
    <definedName name="Excel_BuiltIn__FilterDatabase_1_1">#REF!</definedName>
    <definedName name="Excel_BuiltIn__FilterDatabase_2_1">#REF!</definedName>
    <definedName name="Excel_BuiltIn__FilterDatabase_3_1">#REF!</definedName>
    <definedName name="Excel_BuiltIn_Print_Area_1_1">#REF!</definedName>
    <definedName name="Excel_BuiltIn_Print_Area_2">#REF!</definedName>
    <definedName name="Excel_BuiltIn_Print_Area_2_1">#REF!</definedName>
    <definedName name="Excel_BuiltIn_Print_Area_3">#REF!</definedName>
    <definedName name="Excel_BuiltIn_Print_Area_4">#REF!</definedName>
    <definedName name="Excel_BuiltIn_Print_Area_5">#REF!</definedName>
    <definedName name="Excel_BuiltIn_Print_Area_6">#REF!</definedName>
    <definedName name="Excel_BuiltIn_Print_Area_6_1">#REF!</definedName>
    <definedName name="Excel_BuiltIn_Print_Area_6_1_1">#REF!</definedName>
    <definedName name="Excel_BuiltIn_Print_Titles_1_1">#REF!</definedName>
    <definedName name="Excel_BuiltIn_Print_Titles_2">#REF!</definedName>
    <definedName name="Excel_BuiltIn_Print_Titles_3">#REF!</definedName>
    <definedName name="EXCELVERSION">#REF!</definedName>
    <definedName name="ExternalData10">[25]vx_mt_ppaid!$C$10:$F$10</definedName>
    <definedName name="ExternalData11">[25]vx_mt_ppaid!$C$10:$E$10</definedName>
    <definedName name="ExternalData12">[25]vx_mt_gsm!$C$21:$F$22</definedName>
    <definedName name="ExternalData13">[25]vx_mt_gsm!$C$14:$F$15</definedName>
    <definedName name="f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fdhhrstt">#N/A</definedName>
    <definedName name="fdsd" hidden="1">{"AS",#N/A,FALSE,"Dec_BS";"LIAB",#N/A,FALSE,"Dec_BS"}</definedName>
    <definedName name="ffffffffffffffffffffffffffffffff" hidden="1">{#N/A,#N/A,FALSE,"Aging Summary";#N/A,#N/A,FALSE,"Ratio Analysis";#N/A,#N/A,FALSE,"Test 120 Day Accts";#N/A,#N/A,FALSE,"Tickmarks"}</definedName>
    <definedName name="fghg">#N/A</definedName>
    <definedName name="fila1">#N/A</definedName>
    <definedName name="fila2">#N/A</definedName>
    <definedName name="fila2_3">#N/A</definedName>
    <definedName name="fila3_4">#N/A</definedName>
    <definedName name="filax">#N/A</definedName>
    <definedName name="File.Type" hidden="1">#REF!</definedName>
    <definedName name="final2001">#REF!</definedName>
    <definedName name="FYR02_PL">#REF!</definedName>
    <definedName name="GBP">#REF!</definedName>
    <definedName name="GBPDS">#REF!</definedName>
    <definedName name="gehren" hidden="1">{"Imprimir",#N/A,FALSE,"ING_PMP"}</definedName>
    <definedName name="GESELLSCHAFTEN">[26]VORGABEN!$A$1:$C$147</definedName>
    <definedName name="ggg" hidden="1">{#N/A,#N/A,TRUE,"Пресса";#N/A,#N/A,TRUE,"Метро";#N/A,#N/A,TRUE,"Щиты";#N/A,#N/A,TRUE,"График";#N/A,#N/A,TRUE,"График"}</definedName>
    <definedName name="ggr" hidden="1">{#N/A,#N/A,TRUE,"Пресса";#N/A,#N/A,TRUE,"Метро";#N/A,#N/A,TRUE,"Щиты";#N/A,#N/A,TRUE,"График";#N/A,#N/A,TRUE,"График"}</definedName>
    <definedName name="ghdthftcyhctyjc">[22]Intro!#REF!</definedName>
    <definedName name="GPRS_LAUNCH">#REF!</definedName>
    <definedName name="GPRS_SER">#REF!</definedName>
    <definedName name="gvh">#N/A</definedName>
    <definedName name="h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harald" hidden="1">{"Imprimir",#N/A,FALSE,"ING_PMP"}</definedName>
    <definedName name="harta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hgh" hidden="1">{#N/A,#N/A,FALSE,"KCost-DM"}</definedName>
    <definedName name="hhd" hidden="1">{#N/A,#N/A,TRUE,"Пресса";#N/A,#N/A,TRUE,"Метро";#N/A,#N/A,TRUE,"Щиты";#N/A,#N/A,TRUE,"График";#N/A,#N/A,TRUE,"График"}</definedName>
    <definedName name="hhh">#REF!</definedName>
    <definedName name="hhh_1">#REF!</definedName>
    <definedName name="hhh_10">#REF!</definedName>
    <definedName name="hhh_11">#REF!</definedName>
    <definedName name="hhh_13">#REF!</definedName>
    <definedName name="hhh_14">#REF!</definedName>
    <definedName name="hhh_15">#REF!</definedName>
    <definedName name="hhh_17">#REF!</definedName>
    <definedName name="hhh_18">#REF!</definedName>
    <definedName name="hhh_2">#REF!</definedName>
    <definedName name="hhh_20">#REF!</definedName>
    <definedName name="hhh_21">#REF!</definedName>
    <definedName name="hhh_3">#REF!</definedName>
    <definedName name="hhh_4">#REF!</definedName>
    <definedName name="hhh_8">#REF!</definedName>
    <definedName name="HRK">#REF!</definedName>
    <definedName name="HRKDS">#REF!</definedName>
    <definedName name="hshsh">#N/A</definedName>
    <definedName name="hshshshshshs">#N/A</definedName>
    <definedName name="HTML_CodePage" hidden="1">1252</definedName>
    <definedName name="HTML_Control" hidden="1">{"'PRODUCTIONCOST SHEET'!$B$3:$G$48"}</definedName>
    <definedName name="HTML_Description" hidden="1">"DRAFT"</definedName>
    <definedName name="HTML_Email" hidden="1">"Patrick_Blattner@Studio.Disney.com"</definedName>
    <definedName name="HTML_Header" hidden="1">"EXISTING &amp; FUTURE PRODUCTS (CONFIDENTIAL)"</definedName>
    <definedName name="HTML_LastUpdate" hidden="1">"2/8/98"</definedName>
    <definedName name="HTML_LineAfter" hidden="1">FALSE</definedName>
    <definedName name="HTML_LineBefore" hidden="1">TRUE</definedName>
    <definedName name="HTML_Name" hidden="1">"Patrick Blattner"</definedName>
    <definedName name="HTML_OBDlg2" hidden="1">TRUE</definedName>
    <definedName name="HTML_OBDlg4" hidden="1">TRUE</definedName>
    <definedName name="HTML_OS" hidden="1">0</definedName>
    <definedName name="HTML_PathFile" hidden="1">"K:\ANIMATE\SECURE\Production\INTRANET\ANI.HTML.htm"</definedName>
    <definedName name="HTML_Title" hidden="1">"2D ANIMATION PRODUCTION TABLE"</definedName>
    <definedName name="HUF">#REF!</definedName>
    <definedName name="HUFDS">#REF!</definedName>
    <definedName name="hukfj">#N/A</definedName>
    <definedName name="i" hidden="1">{#N/A,#N/A,FALSE,"PRJCTED QTRLY $'s"}</definedName>
    <definedName name="IC_RISK">[26]GR!$M$3:$M$35</definedName>
    <definedName name="inf">[27]iNFLATIE!$M$37</definedName>
    <definedName name="IntroPrintArea" hidden="1">#REF!</definedName>
    <definedName name="io" hidden="1">{#N/A,#N/A,TRUE,"Пресса";#N/A,#N/A,TRUE,"Метро";#N/A,#N/A,TRUE,"Щиты";#N/A,#N/A,TRUE,"График";#N/A,#N/A,TRUE,"График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3012.3002314815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59.769918981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ANEIN">[28]Sprache!$D$2512:$D$2513</definedName>
    <definedName name="jjjjjjjjjjjjjjjjjjjjjjj">#N/A</definedName>
    <definedName name="jjjjjjjjjjn">#N/A</definedName>
    <definedName name="jun" hidden="1">{"Balance sheet",#N/A,TRUE,"DB1_format"}</definedName>
    <definedName name="june" hidden="1">{"Balance sheet",#N/A,TRUE,"DB1_format"}</definedName>
    <definedName name="kjhkjh" hidden="1">{"Balance sheet",#N/A,TRUE,"DB1_format"}</definedName>
    <definedName name="kkkkkkkkkkkkkk">#N/A</definedName>
    <definedName name="kkkkkkkkkkkkkkkkkkkkkkkkkk">#N/A</definedName>
    <definedName name="ks" hidden="1">{#N/A,#N/A,FALSE,"Aging Summary";#N/A,#N/A,FALSE,"Ratio Analysis";#N/A,#N/A,FALSE,"Test 120 Day Accts";#N/A,#N/A,FALSE,"Tickmarks"}</definedName>
    <definedName name="ksi" hidden="1">{#N/A,#N/A,FALSE,"Aging Summary";#N/A,#N/A,FALSE,"Ratio Analysis";#N/A,#N/A,FALSE,"Test 120 Day Accts";#N/A,#N/A,FALSE,"Tickmarks"}</definedName>
    <definedName name="ksksks">#N/A</definedName>
    <definedName name="l">[24]Datum!$C$21</definedName>
    <definedName name="L_CY_Beg">[29]Links!$F$1:$F$65536</definedName>
    <definedName name="la" hidden="1">{#N/A,#N/A,FALSE,"Aging Summary";#N/A,#N/A,FALSE,"Ratio Analysis";#N/A,#N/A,FALSE,"Test 120 Day Accts";#N/A,#N/A,FALSE,"Tickmarks"}</definedName>
    <definedName name="lalal">#N/A</definedName>
    <definedName name="lata" hidden="1">{#N/A,#N/A,FALSE,"FFM"}</definedName>
    <definedName name="ll">[24]Datum!$C$21</definedName>
    <definedName name="llllll">#N/A</definedName>
    <definedName name="llllllllll">#N/A</definedName>
    <definedName name="llllllllllllllll">#N/A</definedName>
    <definedName name="lllllllllllllllllllll">#N/A</definedName>
    <definedName name="llllllllllllllllllllll">#N/A</definedName>
    <definedName name="lllllllllllllllllllllllll">#N/A</definedName>
    <definedName name="lllllllllllllllllllllllllllllllllll">#N/A</definedName>
    <definedName name="llslsls">#N/A</definedName>
    <definedName name="lng">[15]Sprache!$B$1:$C$1</definedName>
    <definedName name="LocalCountry">[30]Parameters!$B$2</definedName>
    <definedName name="LocalCurrency">[30]Parameters!$B$3</definedName>
    <definedName name="lsllslsls">#N/A</definedName>
    <definedName name="lst_frequency">[15]Templates!$A$2:$C$142</definedName>
    <definedName name="lst_hide">[15]Templates!#REF!</definedName>
    <definedName name="lulu">#N/A</definedName>
    <definedName name="m" hidden="1">{"Balance sheet",#N/A,TRUE,"DB1_format"}</definedName>
    <definedName name="maccc" hidden="1">{#N/A,#N/A,FALSE,"Aging Summary";#N/A,#N/A,FALSE,"Ratio Analysis";#N/A,#N/A,FALSE,"Test 120 Day Accts";#N/A,#N/A,FALSE,"Tickmarks"}</definedName>
    <definedName name="Macro" hidden="1">{#N/A,#N/A,FALSE,"Aging Summary";#N/A,#N/A,FALSE,"Ratio Analysis";#N/A,#N/A,FALSE,"Test 120 Day Accts";#N/A,#N/A,FALSE,"Tickmarks"}</definedName>
    <definedName name="macroeconomics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Marketing.POS" hidden="1">#REF!</definedName>
    <definedName name="maturitate">[22]Intro!#REF!</definedName>
    <definedName name="mediaplan_2" hidden="1">{#N/A,#N/A,TRUE,"Пресса";#N/A,#N/A,TRUE,"Метро";#N/A,#N/A,TRUE,"Щиты";#N/A,#N/A,TRUE,"График";#N/A,#N/A,TRUE,"График"}</definedName>
    <definedName name="mkt" hidden="1">{"glc1",#N/A,FALSE,"GLC";"glc2",#N/A,FALSE,"GLC";"glc3",#N/A,FALSE,"GLC";"glc4",#N/A,FALSE,"GLC";"glc5",#N/A,FALSE,"GLC"}</definedName>
    <definedName name="mm">[22]Intro!#REF!</definedName>
    <definedName name="MONTH">'[31]cover page'!$D$4</definedName>
    <definedName name="monthname">'[16]Set-up'!$D$18</definedName>
    <definedName name="msms">#N/A</definedName>
    <definedName name="msmsms">#N/A</definedName>
    <definedName name="msmsmsm">#N/A</definedName>
    <definedName name="msmsmsms">#N/A</definedName>
    <definedName name="MV_lejárat_No">#REF!</definedName>
    <definedName name="MVnet">OFFSET(#REF!,0,0,COUNTIF(#REF!,"&gt;"""),17)</definedName>
    <definedName name="n" hidden="1">{"Imprimir",#N/A,FALSE,"ING_PMP"}</definedName>
    <definedName name="nn">[24]Datum!$C$21</definedName>
    <definedName name="nnnn">[24]Datum!$C$21</definedName>
    <definedName name="nnnnJ">[24]Datum!$C$21</definedName>
    <definedName name="nnnnl">[24]Datum!$C$21</definedName>
    <definedName name="nnnnm">[24]Datum!$C$21</definedName>
    <definedName name="nutr" hidden="1">{#N/A,#N/A,FALSE,"YEAR TOTAL"}</definedName>
    <definedName name="o" hidden="1">{#N/A,#N/A,FALSE,"PRJCTED QTRLY QTY's"}</definedName>
    <definedName name="ok" hidden="1">{#N/A,#N/A,TRUE,"Пресса";#N/A,#N/A,TRUE,"Метро";#N/A,#N/A,TRUE,"Щиты";#N/A,#N/A,TRUE,"График";#N/A,#N/A,TRUE,"График"}</definedName>
    <definedName name="old" hidden="1">{"glc1",#N/A,FALSE,"GLC";"glc2",#N/A,FALSE,"GLC";"glc3",#N/A,FALSE,"GLC";"glc4",#N/A,FALSE,"GLC";"glc5",#N/A,FALSE,"GLC"}</definedName>
    <definedName name="oldading2" hidden="1">{#N/A,#N/A,FALSE,"Aging Summary";#N/A,#N/A,FALSE,"Ratio Analysis";#N/A,#N/A,FALSE,"Test 120 Day Accts";#N/A,#N/A,FALSE,"Tickmarks"}</definedName>
    <definedName name="oldaging3" hidden="1">{#N/A,#N/A,FALSE,"Aging Summary";#N/A,#N/A,FALSE,"Ratio Analysis";#N/A,#N/A,FALSE,"Test 120 Day Accts";#N/A,#N/A,FALSE,"Tickmarks"}</definedName>
    <definedName name="oldaging5" hidden="1">{#N/A,#N/A,FALSE,"Aging Summary";#N/A,#N/A,FALSE,"Ratio Analysis";#N/A,#N/A,FALSE,"Test 120 Day Accts";#N/A,#N/A,FALSE,"Tickmarks"}</definedName>
    <definedName name="oldaging6" hidden="1">{#N/A,#N/A,FALSE,"Aging Summary";#N/A,#N/A,FALSE,"Ratio Analysis";#N/A,#N/A,FALSE,"Test 120 Day Accts";#N/A,#N/A,FALSE,"Tickmarks"}</definedName>
    <definedName name="oldarn.bogdanka" hidden="1">{#N/A,#N/A,FALSE,"Assum";#N/A,#N/A,FALSE,"WorkCap";#N/A,#N/A,FALSE,"Capex";#N/A,#N/A,FALSE,"P&amp;L";#N/A,#N/A,FALSE,"BS";#N/A,#N/A,FALSE,"CF";#N/A,#N/A,FALSE,"Value"}</definedName>
    <definedName name="oldb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olddddd" hidden="1">{#N/A,#N/A,FALSE,"Aging Summary";#N/A,#N/A,FALSE,"Ratio Analysis";#N/A,#N/A,FALSE,"Test 120 Day Accts";#N/A,#N/A,FALSE,"Tickmarks"}</definedName>
    <definedName name="oldh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oldks" hidden="1">{#N/A,#N/A,FALSE,"Aging Summary";#N/A,#N/A,FALSE,"Ratio Analysis";#N/A,#N/A,FALSE,"Test 120 Day Accts";#N/A,#N/A,FALSE,"Tickmarks"}</definedName>
    <definedName name="oldpz" hidden="1">{#N/A,#N/A,FALSE,"TOC";#N/A,#N/A,FALSE,"summ";#N/A,#N/A,FALSE,"Macro";#N/A,#N/A,FALSE,"MarketAnalysis";#N/A,#N/A,FALSE,"DCF";#N/A,#N/A,FALSE,"assump";#N/A,#N/A,FALSE,"P&amp;L";#N/A,#N/A,FALSE,"BS";#N/A,#N/A,FALSE,"CF";#N/A,#N/A,FALSE,"ratios";#N/A,#N/A,FALSE,"costs";#N/A,#N/A,FALSE,"Fixed assets";#N/A,#N/A,FALSE,"CAPM";#N/A,#N/A,FALSE,"R(f)POL";#N/A,#N/A,FALSE,"M&amp;E summary";#N/A,#N/A,FALSE,"M&amp;E detail"}</definedName>
    <definedName name="oldw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oldwrn" hidden="1">{"glc1",#N/A,FALSE,"GLC";"glc2",#N/A,FALSE,"GLC";"glc3",#N/A,FALSE,"GLC";"glc4",#N/A,FALSE,"GLC";"glc5",#N/A,FALSE,"GLC"}</definedName>
    <definedName name="oldwrn.aging" hidden="1">{#N/A,#N/A,FALSE,"Aging Summary";#N/A,#N/A,FALSE,"Ratio Analysis";#N/A,#N/A,FALSE,"Test 120 Day Accts";#N/A,#N/A,FALSE,"Tickmarks"}</definedName>
    <definedName name="ooooo">#N/A</definedName>
    <definedName name="ooooooooooooooooo">#N/A</definedName>
    <definedName name="OpBal">[14]Balance!#REF!</definedName>
    <definedName name="Ownership" hidden="1">OFFSET([19]!Data.Top.Left,1,0)</definedName>
    <definedName name="p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personnnelexpenses" hidden="1">[12]MASTER!#REF!</definedName>
    <definedName name="Photo" hidden="1">{#N/A,#N/A,TRUE,"Пресса";#N/A,#N/A,TRUE,"Метро";#N/A,#N/A,TRUE,"Щиты";#N/A,#N/A,TRUE,"График";#N/A,#N/A,TRUE,"График"}</definedName>
    <definedName name="pl">#REF!</definedName>
    <definedName name="PL001_CONTRACT">#REF!</definedName>
    <definedName name="PL001_OVERALL">#REF!</definedName>
    <definedName name="PL001_PREPAY">#REF!</definedName>
    <definedName name="PL002_CONTRACT">#REF!</definedName>
    <definedName name="PL002_DC_CONTRACT">#REF!</definedName>
    <definedName name="PL002_DC_OVERALL">#REF!</definedName>
    <definedName name="PL002_DC_PREPAY">#REF!</definedName>
    <definedName name="PL002_OVERALL">#REF!</definedName>
    <definedName name="PL002_PREPAY">#REF!</definedName>
    <definedName name="PL003_CONTRACT">#REF!</definedName>
    <definedName name="PL003_OVERALL">#REF!</definedName>
    <definedName name="PL003_PLUS007_CONTRACT">#REF!</definedName>
    <definedName name="PL003_PLUS007_OVERALL">#REF!</definedName>
    <definedName name="PL003_PLUS007_PREPAY">#REF!</definedName>
    <definedName name="PL003_PREPAY">#REF!</definedName>
    <definedName name="PL004_CONTRACT">#REF!</definedName>
    <definedName name="PL004_OVERALL">#REF!</definedName>
    <definedName name="PL004_PREPAY">#REF!</definedName>
    <definedName name="PL005_CONTRACT">#REF!</definedName>
    <definedName name="PL005_OVERALL">#REF!</definedName>
    <definedName name="PL005_PREPAY">#REF!</definedName>
    <definedName name="PL006_CONTRACT">#REF!</definedName>
    <definedName name="PL006_OVERALL">#REF!</definedName>
    <definedName name="PL006_PREPAY">#REF!</definedName>
    <definedName name="PL007_CONTRACT">#REF!</definedName>
    <definedName name="PL007_OVERALL">#REF!</definedName>
    <definedName name="PL007_PREPAY">#REF!</definedName>
    <definedName name="PL008_CONTRACT">#REF!</definedName>
    <definedName name="PL008_OVERALL">#REF!</definedName>
    <definedName name="PL008_PREPAY">#REF!</definedName>
    <definedName name="PL009_CONTRACT">#REF!</definedName>
    <definedName name="PL009_OVERALL">#REF!</definedName>
    <definedName name="PL009_OVERALL_MA">#REF!</definedName>
    <definedName name="PL009_PREPAY">#REF!</definedName>
    <definedName name="PL009_YTD">#REF!</definedName>
    <definedName name="PL010_ENERGIS">#REF!</definedName>
    <definedName name="PL010_NTL">#REF!</definedName>
    <definedName name="PL010_ORANGE">#REF!</definedName>
    <definedName name="PL012_NET_OVERALL">#REF!</definedName>
    <definedName name="PL019_CONTRACT">#REF!</definedName>
    <definedName name="PL019_OVERALL">#REF!</definedName>
    <definedName name="PL019_PREPAY">#REF!</definedName>
    <definedName name="PL030B">#REF!</definedName>
    <definedName name="PL030B_YTD">#REF!</definedName>
    <definedName name="PL036_CLOSING">#REF!</definedName>
    <definedName name="PL038_PREPAY">#REF!</definedName>
    <definedName name="PL040_DC_OVERALL">#REF!</definedName>
    <definedName name="PL040_DR_OVERALL">#REF!</definedName>
    <definedName name="PL040_DS_OVERALL">#REF!</definedName>
    <definedName name="PL040_IC_OVERALL">#REF!</definedName>
    <definedName name="PL040_IR_OVERALL">#REF!</definedName>
    <definedName name="PL040_IS_OVERALL">#REF!</definedName>
    <definedName name="PL044B">#REF!</definedName>
    <definedName name="PL044B_CLOSING">#REF!</definedName>
    <definedName name="PL055B">#REF!</definedName>
    <definedName name="PL056_C_CONTRACT">#REF!</definedName>
    <definedName name="PL056_C_OVERALL">#REF!</definedName>
    <definedName name="PL056_C_PREPAY">#REF!</definedName>
    <definedName name="PL056_NET_CONTRACT">#REF!</definedName>
    <definedName name="PL056_NET_OVERALL">#REF!</definedName>
    <definedName name="PL056_NET_PREPAY">#REF!</definedName>
    <definedName name="PL056_R_CONTRACT">#REF!</definedName>
    <definedName name="PL056_R_OVERALL">#REF!</definedName>
    <definedName name="PL056_R_PREPAY">#REF!</definedName>
    <definedName name="PL056_S_CONTRACT">#REF!</definedName>
    <definedName name="PL056_S_OVERALL">#REF!</definedName>
    <definedName name="PL056_S_PREPAY">#REF!</definedName>
    <definedName name="PLN">#REF!</definedName>
    <definedName name="PLNDS">#REF!</definedName>
    <definedName name="ppp">#N/A</definedName>
    <definedName name="pppp">#N/A</definedName>
    <definedName name="ProfitLoss_Carat">#REF!</definedName>
    <definedName name="q" hidden="1">{"'PRODUCTIONCOST SHEET'!$B$3:$G$48"}</definedName>
    <definedName name="qqq">#N/A</definedName>
    <definedName name="qqqq" hidden="1">[12]MASTER!#REF!</definedName>
    <definedName name="qqqqqq" hidden="1">[12]MASTER!#REF!,[12]MASTER!#REF!,[12]MASTER!#REF!,[12]MASTER!#REF!,[12]MASTER!#REF!,[12]MASTER!#REF!,[12]MASTER!#REF!,[12]MASTER!#REF!,[12]MASTER!#REF!,[12]MASTER!#REF!,[12]MASTER!#REF!,[12]MASTER!#REF!,[12]MASTER!#REF!,[12]MASTER!#REF!,[12]MASTER!#REF!,[12]MASTER!#REF!,[12]MASTER!#REF!,[12]MASTER!#REF!,[12]MASTER!#REF!,[12]MASTER!#REF!</definedName>
    <definedName name="qr2_PRED_NAME" hidden="1">[32]XLR_NoRangeSheet!$B$6</definedName>
    <definedName name="qr3_DATEND" hidden="1">[32]XLR_NoRangeSheet!$D$7</definedName>
    <definedName name="qr3_DATSTART" hidden="1">[32]XLR_NoRangeSheet!$C$7</definedName>
    <definedName name="qr3_SYSDT" hidden="1">[33]XLR_NoRangeSheet!$B$7</definedName>
    <definedName name="rateBDA01">[34]Forecast!$C$22</definedName>
    <definedName name="RateBud">[34]economic!$K$19</definedName>
    <definedName name="RatePFA">[34]Forecast!$C$19</definedName>
    <definedName name="RE" hidden="1">#REF!</definedName>
    <definedName name="REBRAND_CAL">#REF!</definedName>
    <definedName name="Rebrand_calendar">#REF!</definedName>
    <definedName name="REBRAND_RES">#REF!</definedName>
    <definedName name="region" hidden="1">{#N/A,#N/A,TRUE,"Пресса";#N/A,#N/A,TRUE,"Метро";#N/A,#N/A,TRUE,"Щиты";#N/A,#N/A,TRUE,"График";#N/A,#N/A,TRUE,"График"}</definedName>
    <definedName name="ReportingDate">[10]Parameters!$B$3</definedName>
    <definedName name="rere" hidden="1">#REF!</definedName>
    <definedName name="rezerv">#REF!</definedName>
    <definedName name="rp_fnl1" hidden="1">{"AS",#N/A,FALSE,"Dec_BS_Fnl";"LIAB",#N/A,FALSE,"Dec_BS_Fnl"}</definedName>
    <definedName name="rrrrrrr" hidden="1">#REF!</definedName>
    <definedName name="RST" hidden="1">Main.SAPF4Help()</definedName>
    <definedName name="Rwvu.CapersView." hidden="1">'[8]THREE VARIABLES'!$A$1:$M$65536</definedName>
    <definedName name="Rwvu.Japan_Capers_Ed_Pub." hidden="1">'[8]THREE VARIABLES'!$A$1:$M$65536</definedName>
    <definedName name="Rwvu.KJP_CC." hidden="1">'[8]THREE VARIABLES'!$A$1:$M$65536</definedName>
    <definedName name="S_Adjust">[9]credite!#REF!</definedName>
    <definedName name="S_Adjust_Data">[9]credite!#REF!</definedName>
    <definedName name="S_Adjust_GT">[9]credite!#REF!</definedName>
    <definedName name="S_AJE_Tot">[9]credite!#REF!</definedName>
    <definedName name="S_AJE_Tot_Data">[9]credite!#REF!</definedName>
    <definedName name="S_AJE_Tot_GT">[9]credite!#REF!</definedName>
    <definedName name="S_CompNum">[9]credite!#REF!</definedName>
    <definedName name="S_CY_Beg_Data">[35]credite!$D$1:$D$39</definedName>
    <definedName name="S_CY_End">[9]credite!#REF!</definedName>
    <definedName name="S_CY_End_Data">[9]credite!#REF!</definedName>
    <definedName name="S_CY_End_GT">[9]credite!#REF!</definedName>
    <definedName name="S_Diff_Amt">[9]credite!#REF!</definedName>
    <definedName name="S_Diff_Pct">[9]credite!#REF!</definedName>
    <definedName name="S_GrpNum">[9]credite!#REF!</definedName>
    <definedName name="S_PY_End">[9]credite!#REF!</definedName>
    <definedName name="S_PY_End_Data">[9]credite!#REF!</definedName>
    <definedName name="S_PY_End_GT">[9]credite!#REF!</definedName>
    <definedName name="S_RJE_Tot">[9]credite!#REF!</definedName>
    <definedName name="S_RJE_Tot_Data">[9]credite!#REF!</definedName>
    <definedName name="S_RJE_Tot_GT">[9]credite!#REF!</definedName>
    <definedName name="sal">[36]Stat!$K$7</definedName>
    <definedName name="sapa" hidden="1">[12]MASTER!#REF!</definedName>
    <definedName name="SAPBEXsysID" hidden="1">"BWP"</definedName>
    <definedName name="SAPFuncF4Help" hidden="1">Main.SAPF4Help()</definedName>
    <definedName name="SASDF" hidden="1">{#N/A,#N/A,TRUE,"Пресса";#N/A,#N/A,TRUE,"Метро";#N/A,#N/A,TRUE,"Щиты";#N/A,#N/A,TRUE,"График";#N/A,#N/A,TRUE,"График"}</definedName>
    <definedName name="sc_date_n">[15]Data!$Z$2</definedName>
    <definedName name="sc_struct">[15]Info!#REF!</definedName>
    <definedName name="sc_year">[15]Data!$Z$1</definedName>
    <definedName name="SCOT">#REF!</definedName>
    <definedName name="sdfasfda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firsit_Venituri">[37]Bilant!#REF!</definedName>
    <definedName name="shift">'[38]Set-up'!$D$20</definedName>
    <definedName name="ShortDescriptions">'[39]Short Descriptions'!$B$1:$B$35</definedName>
    <definedName name="Show.Acct.Update.Warning" hidden="1">#REF!</definedName>
    <definedName name="Show.MDB.Update.Warning" hidden="1">#REF!</definedName>
    <definedName name="SIT">#REF!</definedName>
    <definedName name="SITDS">#REF!</definedName>
    <definedName name="SKK">#REF!</definedName>
    <definedName name="SKK1.1">[40]Waehrung!$D$13</definedName>
    <definedName name="SKKDS">#REF!</definedName>
    <definedName name="smsmmsm">#N/A</definedName>
    <definedName name="solver_lin" hidden="1">0</definedName>
    <definedName name="solver_num" hidden="1">0</definedName>
    <definedName name="solver_val" hidden="1">0</definedName>
    <definedName name="ss" hidden="1">{#N/A,#N/A,FALSE,"DI 2 YEAR MASTER SCHEDULE"}</definedName>
    <definedName name="sss" hidden="1">{#N/A,#N/A,FALSE,"PRJCTED MNTHLY QTY's"}</definedName>
    <definedName name="sssss" hidden="1">{#N/A,#N/A,FALSE,"PRJCTED QTRLY $'s"}</definedName>
    <definedName name="ssssss">#N/A</definedName>
    <definedName name="StudiaforTNK" hidden="1">{#N/A,#N/A,TRUE,"Пресса";#N/A,#N/A,TRUE,"Метро";#N/A,#N/A,TRUE,"Щиты";#N/A,#N/A,TRUE,"График";#N/A,#N/A,TRUE,"График"}</definedName>
    <definedName name="Swvu.CapersView." hidden="1">[7]MASTER!#REF!</definedName>
    <definedName name="Swvu.Japan_Capers_Ed_Pub." hidden="1">'[8]THREE VARIABLES'!$N$1:$V$165</definedName>
    <definedName name="Swvu.KJP_CC." hidden="1">'[8]THREE VARIABLES'!$N$4:$U$165</definedName>
    <definedName name="SYNER_B2B">#REF!</definedName>
    <definedName name="SYNER_CRM">#REF!</definedName>
    <definedName name="SYNER_GPS_DEADLINE">#REF!</definedName>
    <definedName name="SYNER_GPS_OBJ">#REF!</definedName>
    <definedName name="SYNER_TECH">#REF!</definedName>
    <definedName name="t" hidden="1">{"Japan_Capers_Ed_Pub",#N/A,FALSE,"DI 2 YEAR MASTER SCHEDULE"}</definedName>
    <definedName name="TCD">#REF!</definedName>
    <definedName name="TextRefCopy16">'[41]Adj list-2003'!$E$4</definedName>
    <definedName name="TextRefCopy17">'[41]Adj list-2003'!$E$8</definedName>
    <definedName name="TextRefCopy18">'[41]Adj list-2003'!$E$12</definedName>
    <definedName name="TextRefCopy19">'[41]Adj list-2003'!$E$16</definedName>
    <definedName name="TextRefCopy20">'[41]Adj list-2003'!$E$24</definedName>
    <definedName name="TextRefCopy25">'[42]Deferred tax 2006'!$K$37</definedName>
    <definedName name="TextRefCopy26">[9]credite!#REF!</definedName>
    <definedName name="TextRefCopy27">[9]credite!#REF!</definedName>
    <definedName name="TextRefCopy29">[9]credite!#REF!</definedName>
    <definedName name="TextRefCopy39">#REF!</definedName>
    <definedName name="TextRefCopy45">#REF!</definedName>
    <definedName name="TextRefCopyRangeCount" hidden="1">1</definedName>
    <definedName name="TR_A">'[15]EA25.01'!$E$41</definedName>
    <definedName name="TR_AE">'[15]EA25.02'!$L$10</definedName>
    <definedName name="TR_P">'[15]EA25.01'!$E$74</definedName>
    <definedName name="TR_PE">'[15]EA25.02'!$W$10</definedName>
    <definedName name="ttttt" hidden="1">#REF!</definedName>
    <definedName name="ttttttttttttttttttttttttttttttttttttttttttttttttttttttttttttttttttttttttt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tyty" hidden="1">{#N/A,#N/A,TRUE,"Пресса";#N/A,#N/A,TRUE,"Метро";#N/A,#N/A,TRUE,"Щиты";#N/A,#N/A,TRUE,"График";#N/A,#N/A,TRUE,"График"}</definedName>
    <definedName name="u" hidden="1">{#N/A,#N/A,FALSE,"PRJCTED MNTHLY QTY's"}</definedName>
    <definedName name="usdapr">[43]key!$D$5</definedName>
    <definedName name="usdaug">[43]key!$H$5</definedName>
    <definedName name="usddec">[43]key!$L$5</definedName>
    <definedName name="usdfeb">[43]key!$B$5</definedName>
    <definedName name="usdjan">[43]key!$A$5</definedName>
    <definedName name="usdjul">[43]key!$G$5</definedName>
    <definedName name="usdjun">[43]key!$F$5</definedName>
    <definedName name="usdmar">[43]key!$C$5</definedName>
    <definedName name="usdmay">[43]key!$E$5</definedName>
    <definedName name="usdnov">[43]key!$K$5</definedName>
    <definedName name="usdoct">[43]key!$J$5</definedName>
    <definedName name="usdsep">[43]key!$I$5</definedName>
    <definedName name="vasilica" hidden="1">{#N/A,#N/A,FALSE,"KCost-DM"}</definedName>
    <definedName name="vbbb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VMSCBN">#REF!</definedName>
    <definedName name="VVVVVVVVV">#REF!</definedName>
    <definedName name="w">#REF!</definedName>
    <definedName name="wrn" hidden="1">{"glc1",#N/A,FALSE,"GLC";"glc2",#N/A,FALSE,"GLC";"glc3",#N/A,FALSE,"GLC";"glc4",#N/A,FALSE,"GLC";"glc5",#N/A,FALSE,"GLC"}</definedName>
    <definedName name="wrn.Acumulado._.mes._.en._.curso." hidden="1">{"Acumulado mes en curso",#N/A,FALSE,"RT_DET_P"}</definedName>
    <definedName name="wrn.Admin." hidden="1">{"Exp",#N/A,FALSE,"Admin";"Sal",#N/A,FALSE,"Admin";"Sum",#N/A,FALSE,"Admin"}</definedName>
    <definedName name="wrn.Aging" hidden="1">{#N/A,#N/A,FALSE,"Aging Summary";#N/A,#N/A,FALSE,"Ratio Analysis";#N/A,#N/A,FALSE,"Test 120 Day Accts";#N/A,#N/A,FALSE,"Tickmarks"}</definedName>
    <definedName name="wrn.Ana." hidden="1">{"Mktg",#N/A,FALSE,"Ana_BK";"Sal",#N/A,FALSE,"Ana_BK";"Trvl",#N/A,FALSE,"Ana_BK";"Trng",#N/A,FALSE,"Ana_BK";"Prod",#N/A,FALSE,"Ana_BK";"Cons",#N/A,FALSE,"Ana_BK";"Con1",#N/A,FALSE,"Ana_BK"}</definedName>
    <definedName name="wrn.anexa1." hidden="1">{#N/A,#N/A,FALSE,"KCost-DM"}</definedName>
    <definedName name="wrn.anexa14." hidden="1">{#N/A,#N/A,FALSE,"Cost-";#N/A,#N/A,FALSE,"Cost+"}</definedName>
    <definedName name="wrn.anexa15." hidden="1">{#N/A,#N/A,FALSE,"Sale-";#N/A,#N/A,FALSE,"Sale+"}</definedName>
    <definedName name="wrn.anexa16." hidden="1">{#N/A,#N/A,FALSE,"FinPl"}</definedName>
    <definedName name="wrn.anexa17." hidden="1">{#N/A,#N/A,FALSE,"Amortization Table"}</definedName>
    <definedName name="wrn.anexa18." hidden="1">{#N/A,#N/A,FALSE,"IncPr";#N/A,#N/A,FALSE,"InCoE"}</definedName>
    <definedName name="wrn.anexa19." hidden="1">{#N/A,#N/A,FALSE,"FRR";#N/A,#N/A,FALSE,"ERR"}</definedName>
    <definedName name="wrn.anexa2." hidden="1">{#N/A,#N/A,FALSE,"DeprTabl Rom"}</definedName>
    <definedName name="wrn.anexa21." hidden="1">{#N/A,#N/A,FALSE,"P&amp;L";#N/A,#N/A,FALSE,"BS";#N/A,#N/A,FALSE,"CF"}</definedName>
    <definedName name="wrn.anexa22." hidden="1">{#N/A,#N/A,FALSE,"Ratio"}</definedName>
    <definedName name="wrn.anexa23." hidden="1">{#N/A,#N/A,FALSE,"Forex"}</definedName>
    <definedName name="wrn.anexa26." hidden="1">{#N/A,#N/A,FALSE,"SAnFRR";#N/A,#N/A,FALSE,"SAnERR"}</definedName>
    <definedName name="wrn.anexa3." hidden="1">{#N/A,#N/A,FALSE,"KCost"}</definedName>
    <definedName name="wrn.Aqn." hidden="1">{"Exp",#N/A,FALSE,"Aquisitions";"Sal",#N/A,FALSE,"Aquisitions";"Sum",#N/A,FALSE,"Aquisitions"}</definedName>
    <definedName name="wrn.astek." hidden="1">{#N/A,#N/A,TRUE,"Пресса";#N/A,#N/A,TRUE,"Метро";#N/A,#N/A,TRUE,"Щиты";#N/A,#N/A,TRUE,"График";#N/A,#N/A,TRUE,"График"}</definedName>
    <definedName name="wrn.Balance._.sheet." hidden="1">{"Balance sheet",#N/A,TRUE,"DB1_format"}</definedName>
    <definedName name="wrn.BASE." hidden="1">{#N/A,#N/A,FALSE,"SP voce pdc";#N/A,#N/A,FALSE,"SP lire - cumulato divise";#N/A,#N/A,FALSE,"SP x singola divisa";#N/A,#N/A,FALSE,"SP ITL voce - tipo tasso";#N/A,#N/A,FALSE,"SP ITL  voce - tasso guida";#N/A,#N/A,FALSE,"SP Divise - tipo tasso";#N/A,#N/A,FALSE,"Profilo GAP 1";#N/A,#N/A,FALSE,"Profilo GAP BASE";#N/A,#N/A,FALSE,"Profilo Gap 30 anni";#N/A,#N/A,FALSE,"Profilo Gap 12 mesi";#N/A,#N/A,FALSE,"Gap base dati input";#N/A,#N/A,FALSE,"Confronto variaz MI dati input";#N/A,#N/A,FALSE,"Var MI - 1";#N/A,#N/A,FALSE,"Shock di tasso";#N/A,#N/A,FALSE,"Coeff. di vischiosità";#N/A,#N/A,FALSE,"Var MI - 2";#N/A,#N/A,FALSE,"Var MI - 3";#N/A,#N/A,FALSE,"Var MI - 4";#N/A,#N/A,FALSE,"Var Mi - 6";#N/A,#N/A,FALSE,"Var MI - 5";#N/A,#N/A,FALSE,"Mar - 1";#N/A,#N/A,FALSE,"Calcolo MAR 1";#N/A,#N/A,FALSE,"Mar - 2";#N/A,#N/A,FALSE,"Delta VA Titoli Parametrica";#N/A,#N/A,FALSE,"Curve tassi";#N/A,#N/A,FALSE,"Delta VA Titoli - Sensitivity";#N/A,#N/A,FALSE,"Riepilogo impatto sull'utile";#N/A,#N/A,FALSE,"Delta VA PN Parametrica";#N/A,#N/A,FALSE,"Delta VA PN Sensitivity";#N/A,#N/A,FALSE,"Mar - 2";#N/A,#N/A,FALSE,"Confronto con coff BKI";#N/A,#N/A,FALSE,"Liquidità - dati"}</definedName>
    <definedName name="wrn.Bogdanka." hidden="1">{#N/A,#N/A,FALSE,"Assum";#N/A,#N/A,FALSE,"WorkCap";#N/A,#N/A,FALSE,"Capex";#N/A,#N/A,FALSE,"P&amp;L";#N/A,#N/A,FALSE,"BS";#N/A,#N/A,FALSE,"CF";#N/A,#N/A,FALSE,"Value"}</definedName>
    <definedName name="wrn.BROWAR_KRAKOW." hidden="1">{#N/A,#N/A,FALSE,"TOC";#N/A,#N/A,FALSE,"summ";#N/A,#N/A,FALSE,"Macro";#N/A,#N/A,FALSE,"MarketAnalysis";#N/A,#N/A,FALSE,"DCF";#N/A,#N/A,FALSE,"assump";#N/A,#N/A,FALSE,"P&amp;L";#N/A,#N/A,FALSE,"BS";#N/A,#N/A,FALSE,"CF";#N/A,#N/A,FALSE,"ratios";#N/A,#N/A,FALSE,"costs";#N/A,#N/A,FALSE,"Fixed assets";#N/A,#N/A,FALSE,"CAPM";#N/A,#N/A,FALSE,"R(f)POL";#N/A,#N/A,FALSE,"M&amp;E summary";#N/A,#N/A,FALSE,"M&amp;E detail"}</definedName>
    <definedName name="wrn.BS." hidden="1">{"AS",#N/A,FALSE,"Dec_BS";"LIAB",#N/A,FALSE,"Dec_BS"}</definedName>
    <definedName name="wrn.Budget." hidden="1">{"Cumm_TH",#N/A,FALSE,"IS";"BS_TH",#N/A,FALSE,"98_B_BS";"Cumm_TH",#N/A,FALSE,"98_B_CF"}</definedName>
    <definedName name="wrn.CapersPlotter." hidden="1">{#N/A,#N/A,FALSE,"DI 2 YEAR MASTER SCHEDULE"}</definedName>
    <definedName name="wrn.Comp.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wrn.Cons_Adj." hidden="1">{"BS_TH",#N/A,FALSE,"MPI_ConsBS_Adj";"Cumm_TH",#N/A,FALSE,"MPI_ConsCF_Adj"}</definedName>
    <definedName name="wrn.demodel." hidden="1">{#N/A,#N/A,TRUE,"Data";#N/A,#N/A,TRUE,"KCost";#N/A,#N/A,TRUE,"FinPl";#N/A,#N/A,TRUE,"Sale-";#N/A,#N/A,TRUE,"Sale+";#N/A,#N/A,TRUE,"Cost+";#N/A,#N/A,TRUE,"Cost-";#N/A,#N/A,TRUE,"InCoE";#N/A,#N/A,TRUE,"IncPr";#N/A,#N/A,TRUE,"WK";#N/A,#N/A,TRUE,"FRR";#N/A,#N/A,TRUE,"SAnFRR";#N/A,#N/A,TRUE,"ERR";#N/A,#N/A,TRUE,"SAnERR";#N/A,#N/A,TRUE,"P&amp;L";#N/A,#N/A,TRUE,"CF";#N/A,#N/A,TRUE,"BS";#N/A,#N/A,TRUE,"Ratio";#N/A,#N/A,TRUE,"Forex"}</definedName>
    <definedName name="wrn.Detail." hidden="1">{"a",#N/A,FALSE,"Acqn";"a",#N/A,FALSE,"Admin";"a",#N/A,FALSE,"Finance";"a",#N/A,FALSE,"GDOffice";"a",#N/A,FALSE,"GDTrng";"a",#N/A,FALSE,"NetBR97";"a",#N/A,FALSE,"Mktg";"a",#N/A,FALSE,"NetBuc";"a",#N/A,FALSE,"Netc197";"a",#N/A,FALSE,"NetO";"a",#N/A,FALSE,"NetS";"a",#N/A,FALSE,"NetT";"a",#N/A,FALSE,"News";"a",#N/A,FALSE,"News41br";"a",#N/A,FALSE,"Plnng";"a",#N/A,FALSE,"Prodcn";"a",#N/A,FALSE,"Prgmmg";"a",#N/A,FALSE,"Prodcn";"a",#N/A,FALSE,"ProFM";"a",#N/A,FALSE,"Sales";"a",#N/A,FALSE,"Targ";"a",#N/A,FALSE,"Sports";"a",#N/A,FALSE,"Tech";"a",#N/A,FALSE,"Local";"a",#N/A,FALSE,"Slat";"a",#N/A,FALSE,"POIBRA";"a",#N/A,FALSE,"PLOIESTI";"a",#N/A,FALSE,"MERC";"a",#N/A,FALSE,"MEDIAS";"a",#N/A,FALSE,"FOCSANI";"a",#N/A,FALSE,"DEVA";"a",#N/A,FALSE,"BUZAU";"a",#N/A,FALSE,"ARAD";"a",#N/A,FALSE,"BAIAMARE"}</definedName>
    <definedName name="wrn.DHL._.Minor.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wrn.Dir._.Of._.Prg._.Off." hidden="1">{"Exp",#N/A,FALSE,"Dir of Prg Off";"Sal",#N/A,FALSE,"Dir of Prg Off";"Sum",#N/A,FALSE,"Dir of Prg Off"}</definedName>
    <definedName name="wrn.Discuss.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wrn.Edutainment._.Priority._.List." hidden="1">{#N/A,#N/A,FALSE,"DI 2 YEAR MASTER SCHEDULE"}</definedName>
    <definedName name="wrn.erstecpmrt.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wrn.Exec." hidden="1">{"Sum_Ex",#N/A,FALSE,"Slides";"Tan",#N/A,FALSE,"Slides";"Intan",#N/A,FALSE,"Slides";"TVB_K",#N/A,FALSE,"Slides";"TVB_TAN_O",#N/A,FALSE,"Slides";"TVB_Int",#N/A,FALSE,"Slides";"BCST",#N/A,FALSE,"Broadcast equipment  (2)";"Tech_Eq",#N/A,FALSE,"Slide_Tec_Eq";"CONST",#N/A,FALSE,"Slide_construction"}</definedName>
    <definedName name="wrn.Exec_IS." hidden="1">{"IS_LCL_TV",#N/A,FALSE,"IS_Disc";"IS_TV_BUC",#N/A,FALSE,"IS_Disc";"IS_PRO_FM_BUC",#N/A,FALSE,"IS_Disc";"IS_PRO_NW",#N/A,FALSE,"IS_Disc"}</definedName>
    <definedName name="wrn.Exec_New." hidden="1">{"IS_New",#N/A,FALSE,"SLIDES_New";"IS_PRO_TV_2",#N/A,FALSE,"IS_New";"IS_LCL_NEW",#N/A,FALSE,"IS_New";"IS_NWR_NEW",#N/A,FALSE,"IS_New";"IS_PRO_CSC",#N/A,FALSE,"IS_New";"IS_PRO_INFO",#N/A,FALSE,"IS_New"}</definedName>
    <definedName name="wrn.Exp_Anal.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FFM." hidden="1">{#N/A,#N/A,FALSE,"FFM"}</definedName>
    <definedName name="wrn.Fin." hidden="1">{"Sum",#N/A,FALSE,"Finance";"Exp",#N/A,FALSE,"Finance";"Sal",#N/A,FALSE,"Finance"}</definedName>
    <definedName name="wrn.GD_Off." hidden="1">{"Exp",#N/A,FALSE,"GD Office";"Sal",#N/A,FALSE,"GD Office";"Sum",#N/A,FALSE,"GD Office"}</definedName>
    <definedName name="wrn.GD_Res." hidden="1">{"Sal",#N/A,FALSE,"GD Research";"Sum",#N/A,FALSE,"GD Research";"Exp",#N/A,FALSE,"GD Research"}</definedName>
    <definedName name="wrn.GD_Trng." hidden="1">{"Sum",#N/A,FALSE,"GD Training";"Exp",#N/A,FALSE,"GD Training";"Sal",#N/A,FALSE,"GD Training"}</definedName>
    <definedName name="wrn.Hum_Res." hidden="1">{"Exp",#N/A,FALSE,"Human_Res";"Sal",#N/A,FALSE,"Human_Res";"Sum",#N/A,FALSE,"Human_Res"}</definedName>
    <definedName name="wrn.Imprimir." hidden="1">{"Imprimir",#N/A,FALSE,"ING_PMP"}</definedName>
    <definedName name="wrn.IS_EXec_New." hidden="1">{"IS_LCL_NEW",#N/A,FALSE,"IS_New";"IS_MV",#N/A,FALSE,"IS_New";"IS_PRO_TV_2",#N/A,FALSE,"IS_New";"IS_NWR_NEW",#N/A,FALSE,"IS_New";"IS_PRO_CSC",#N/A,FALSE,"IS_New";"IS_PRO_INFO",#N/A,FALSE,"IS_New";"IS_VV",#N/A,FALSE,"IS_New"}</definedName>
    <definedName name="wrn.Japan_Capers_Ed._.Pub." hidden="1">{"Japan_Capers_Ed_Pub",#N/A,FALSE,"DI 2 YEAR MASTER SCHEDULE"}</definedName>
    <definedName name="wrn.Kompania._.Piwowarska.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Lcl_TV." hidden="1">{"Sum",#N/A,FALSE,"Local TV";"Exp",#N/A,FALSE,"Local TV";"Sal",#N/A,FALSE,"Local TV"}</definedName>
    <definedName name="wrn.Mktg.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onthEndReports." hidden="1">{"YTD_Summary",#N/A,FALSE,"P_LActual";"Monthly_Summary",#N/A,FALSE,"P_LBudget"}</definedName>
    <definedName name="wrn.MV." hidden="1">{"MV_CF",#N/A,FALSE,"MV_B_CF";"MV_Cumm",#N/A,FALSE,"MV_B_IS";"MV_BS",#N/A,FALSE,"MV_B_BS"}</definedName>
    <definedName name="wrn.New." hidden="1">{"New_Tan",#N/A,FALSE,"Slides_New";"New_Sum",#N/A,FALSE,"Slides_New";"New_Int",#N/A,FALSE,"Slides_New"}</definedName>
    <definedName name="wrn.News." hidden="1">{"Sum",#N/A,FALSE,"News";"Exp",#N/A,FALSE,"News";"Sal",#N/A,FALSE,"News"}</definedName>
    <definedName name="wrn.obiett99." hidden="1">{#N/A,#N/A,FALSE,"SINTESI GESTIONALE";#N/A,#N/A,FALSE,"all.1 - LAVORO";#N/A,#N/A,FALSE,"all. 2 - SPESE AMM.TIVE";#N/A,#N/A,FALSE," SINTESI CIVILISTICO";#N/A,#N/A,FALSE,"Commerciale"}</definedName>
    <definedName name="wrn.On_Air." hidden="1">{"Exp",#N/A,FALSE,"On  Air Promotions";"Sal",#N/A,FALSE,"On  Air Promotions";"Sum",#N/A,FALSE,"On  Air Promotions"}</definedName>
    <definedName name="wrn.Org._._Dev." hidden="1">{"Exp",#N/A,FALSE,"Org &amp; Dev";"Sal",#N/A,FALSE,"Org &amp; Dev";"Sum",#N/A,FALSE,"Org &amp; Dev"}</definedName>
    <definedName name="wrn.Priority._.list." hidden="1">{#N/A,#N/A,FALSE,"DI 2 YEAR MASTER SCHEDULE"}</definedName>
    <definedName name="wrn.Prjcted._.Mnthly._.Qtys." hidden="1">{#N/A,#N/A,FALSE,"PRJCTED MNTHLY QTY's"}</definedName>
    <definedName name="wrn.Prjcted._.Qtrly._.Dollars." hidden="1">{#N/A,#N/A,FALSE,"PRJCTED QTRLY $'s"}</definedName>
    <definedName name="wrn.Prjcted._.Qtrly._.Qtys." hidden="1">{#N/A,#N/A,FALSE,"PRJCTED QTRLY QTY's"}</definedName>
    <definedName name="wrn.PRO._.TV._.2." hidden="1">{"EXP",#N/A,FALSE,"PRO TV 2";"SAL",#N/A,FALSE,"PRO TV 2";"SUM",#N/A,FALSE,"PRO TV 2"}</definedName>
    <definedName name="wrn.PRO_AM_NW." hidden="1">{"Sum",#N/A,FALSE,"PRO AM Network";"Exp",#N/A,FALSE,"PRO AM Network";"Sal",#N/A,FALSE,"PRO AM Network"}</definedName>
    <definedName name="wrn.Pro_FM_Buc." hidden="1">{"Sum",#N/A,FALSE,"PRO FM Buc";"Sal",#N/A,FALSE,"PRO FM Buc";"Exp",#N/A,FALSE,"PRO FM Buc"}</definedName>
    <definedName name="wrn.PRO_FM_NW." hidden="1">{"Sum",#N/A,FALSE,"PRO FM Network";"Exp",#N/A,FALSE,"PRO FM Network";"Sal",#N/A,FALSE,"PRO FM Network"}</definedName>
    <definedName name="wrn.Prod." hidden="1">{"Exp",#N/A,FALSE,"Production";"Sal",#N/A,FALSE,"Production";"Sum",#N/A,FALSE,"Production";"Shows",#N/A,FALSE,"Shows"}</definedName>
    <definedName name="wrn.QUARTERLY._.VIEW." hidden="1">{"QUARTERLY VIEW",#N/A,FALSE,"YEAR TOTAL"}</definedName>
    <definedName name="wrn.raport." hidden="1">{#N/A,#N/A,FALSE,"1"}</definedName>
    <definedName name="wrn.RP_FNL." hidden="1">{"AS",#N/A,FALSE,"Dec_BS_Fnl";"LIAB",#N/A,FALSE,"Dec_BS_Fnl"}</definedName>
    <definedName name="wrn.Sales." hidden="1">{"Sal",#N/A,FALSE,"Sales";"Exp",#N/A,FALSE,"Sales";"Sum",#N/A,FALSE,"Sales"}</definedName>
    <definedName name="wrn.Scheduling." hidden="1">{"Exp",#N/A,FALSE,"Scheduling";"Sal",#N/A,FALSE,"Scheduling";"Sum",#N/A,FALSE,"Scheduling"}</definedName>
    <definedName name="wrn.Sport." hidden="1">{"Exp",#N/A,FALSE,"Sports";"Sal",#N/A,FALSE,"Sports";"Sum",#N/A,FALSE,"Sports"}</definedName>
    <definedName name="wrn.Summary." hidden="1">{#N/A,#N/A,FALSE,"I&amp;EpDep";"as",#N/A,FALSE,"I&amp;E"}</definedName>
    <definedName name="wrn.Tech." hidden="1">{"Exp",#N/A,FALSE,"Technical";"Sal",#N/A,FALSE,"Technical";"Sum",#N/A,FALSE,"Technical"}</definedName>
    <definedName name="wrn.Unall." hidden="1">{"Sum",#N/A,FALSE,"Unallocated"}</definedName>
    <definedName name="wrn.VV." hidden="1">{"VV_CF",#N/A,FALSE,"VV_B_CF";"VV_IS",#N/A,FALSE,"VV_B_IS";"VV_BS",#N/A,FALSE,"VV_B_BS"}</definedName>
    <definedName name="wrn.YEAR._.VIEW." hidden="1">{#N/A,#N/A,FALSE,"YEAR TOTAL"}</definedName>
    <definedName name="wrn1.FFM." hidden="1">{#N/A,#N/A,FALSE,"FFM"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ww">#N/A</definedName>
    <definedName name="x" hidden="1">Main.SAPF4Help()</definedName>
    <definedName name="XRefColumnsCount" hidden="1">3</definedName>
    <definedName name="XRefCopyRangeCount" hidden="1">2</definedName>
    <definedName name="XRefPaste3" hidden="1">[44]Sample!$I$10</definedName>
    <definedName name="XRefPasteRangeCount" hidden="1">2</definedName>
    <definedName name="xulescu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xx" hidden="1">Main.SAPF4Help()</definedName>
    <definedName name="XXX" hidden="1">{#N/A,#N/A,FALSE,"Aging Summary";#N/A,#N/A,FALSE,"Ratio Analysis";#N/A,#N/A,FALSE,"Test 120 Day Accts";#N/A,#N/A,FALSE,"Tickmarks"}</definedName>
    <definedName name="xxxxxxxxx" hidden="1">{"glc1",#N/A,FALSE,"GLC";"glc2",#N/A,FALSE,"GLC";"glc3",#N/A,FALSE,"GLC";"glc4",#N/A,FALSE,"GLC";"glc5",#N/A,FALSE,"GLC"}</definedName>
    <definedName name="XYZ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hidden="1">{#N/A,#N/A,FALSE,"DI 2 YEAR MASTER SCHEDULE"}</definedName>
    <definedName name="Y_N">#REF!</definedName>
    <definedName name="year">'[18]Set-up'!$D$19</definedName>
    <definedName name="YEEEEEEEEAAAHHHHHHH" hidden="1">{#N/A,#N/A,TRUE,"Пресса";#N/A,#N/A,TRUE,"Метро";#N/A,#N/A,TRUE,"Щиты";#N/A,#N/A,TRUE,"График";#N/A,#N/A,TRUE,"График"}</definedName>
    <definedName name="yescu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YO" hidden="1">{#N/A,#N/A,TRUE,"Пресса";#N/A,#N/A,TRUE,"Метро";#N/A,#N/A,TRUE,"Щиты";#N/A,#N/A,TRUE,"График";#N/A,#N/A,TRUE,"График"}</definedName>
    <definedName name="ytfutdy">#N/A</definedName>
    <definedName name="ytuy">#N/A</definedName>
    <definedName name="yyrr" hidden="1">{#N/A,#N/A,TRUE,"Пресса";#N/A,#N/A,TRUE,"Метро";#N/A,#N/A,TRUE,"Щиты";#N/A,#N/A,TRUE,"График";#N/A,#N/A,TRUE,"График"}</definedName>
    <definedName name="yyy" hidden="1">{#N/A,#N/A,TRUE,"Пресса";#N/A,#N/A,TRUE,"Метро";#N/A,#N/A,TRUE,"Щиты";#N/A,#N/A,TRUE,"График";#N/A,#N/A,TRUE,"График"}</definedName>
    <definedName name="yyyy" hidden="1">#REF!</definedName>
    <definedName name="YYYYYY" hidden="1">{#N/A,#N/A,FALSE,"Aging Summary";#N/A,#N/A,FALSE,"Ratio Analysis";#N/A,#N/A,FALSE,"Test 120 Day Accts";#N/A,#N/A,FALSE,"Tickmarks"}</definedName>
    <definedName name="Z_4A38A64E_9570_11D5_97E1_00609423DC79_.wvu.FilterData" hidden="1">'[45]#ССЫЛКА'!$A$1:$M$109</definedName>
    <definedName name="Z_9A428CE1_B4D9_11D0_A8AA_0000C071AEE7_.wvu.Cols" hidden="1">[7]MASTER!$A$1:$Q$65536,[7]MASTER!$Y$1:$Z$65536</definedName>
    <definedName name="Z_9A428CE1_B4D9_11D0_A8AA_0000C071AEE7_.wvu.PrintArea" hidden="1">'[8]THREE VARIABLES'!$N$4:$S$5</definedName>
    <definedName name="Z_9A428CE1_B4D9_11D0_A8AA_0000C071AEE7_.wvu.Rows" hidden="1">[7]MASTER!#REF!,[7]MASTER!#REF!,[7]MASTER!#REF!,[7]MASTER!#REF!,[7]MASTER!#REF!,[7]MASTER!#REF!,[7]MASTER!#REF!,[7]MASTER!$A$98:$IV$272</definedName>
    <definedName name="Z_AED6B88A_84CC_11D5_B645_00A0C9425D18_.wvu.FilterData" hidden="1">'[45]#ССЫЛКА'!$A$1:$M$105</definedName>
    <definedName name="Z_F01DF6ED_BBE8_11D5_B35E_009027A71158_.wvu.FilterData" hidden="1">'[45]#ССЫЛКА'!$A$1:$M$109</definedName>
    <definedName name="zz" hidden="1">{"Imprimir",#N/A,FALSE,"ING_PMP"}</definedName>
    <definedName name="zzzz" hidden="1">[12]MASTER!#REF!</definedName>
    <definedName name="zzzzz" hidden="1">[12]MASTER!#REF!</definedName>
    <definedName name="апа" hidden="1">[46]Lead!A1</definedName>
    <definedName name="вв" hidden="1">[47]Lead!A1</definedName>
    <definedName name="й" hidden="1">{#N/A,#N/A,TRUE,"Пресса";#N/A,#N/A,TRUE,"Метро";#N/A,#N/A,TRUE,"Щиты";#N/A,#N/A,TRUE,"График";#N/A,#N/A,TRUE,"График"}</definedName>
    <definedName name="у" hidden="1">{#N/A,#N/A,TRUE,"Пресса";#N/A,#N/A,TRUE,"Метро";#N/A,#N/A,TRUE,"Щиты";#N/A,#N/A,TRUE,"График";#N/A,#N/A,TRUE,"График"}</definedName>
    <definedName name="ц" hidden="1">{#N/A,#N/A,TRUE,"Пресса";#N/A,#N/A,TRUE,"Метро";#N/A,#N/A,TRUE,"Щиты";#N/A,#N/A,TRUE,"График";#N/A,#N/A,TRUE,"График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57" uniqueCount="148">
  <si>
    <t>F 02.00 - CONTUL DE PROFIT SAU PIERDERE</t>
  </si>
  <si>
    <t>Cod poziție</t>
  </si>
  <si>
    <t>Denumirea indicatorului</t>
  </si>
  <si>
    <t>Valoarea contabilă</t>
  </si>
  <si>
    <t>A</t>
  </si>
  <si>
    <t>B</t>
  </si>
  <si>
    <t>Raportul de profit sau pierdere</t>
  </si>
  <si>
    <t>Venituri din dobânzi</t>
  </si>
  <si>
    <t>Active financiare deținute în vederea tranzacționării</t>
  </si>
  <si>
    <t>Active financiare nedestinate tranzacționării, evaluate obligatoriu la valoarea justă prin profit sau pierdere</t>
  </si>
  <si>
    <t>Active financiare desemnate la valoarea justă prin profit sau pierdere</t>
  </si>
  <si>
    <t>Active financiare evaluate la valoarea justă prin alte elemente ale rezultatului global</t>
  </si>
  <si>
    <t>Active financiare la cost amortizat</t>
  </si>
  <si>
    <t>Instrumente derivate - Contabilitatea de acoperire împotriva riscurilor, riscul de rată a dobânzii</t>
  </si>
  <si>
    <t>Alte active</t>
  </si>
  <si>
    <t>Venituri din dobânzi aferente datoriilor</t>
  </si>
  <si>
    <t>(Cheltuieli cu dobânzile)</t>
  </si>
  <si>
    <t>(Datorii financiare deținute în vederea tranzacționării)</t>
  </si>
  <si>
    <t>(Datorii financiare desemnate la valoarea justă prin profit sau pierdere)</t>
  </si>
  <si>
    <t>(Datorii financiare evaluate la costul amortizat)</t>
  </si>
  <si>
    <t>(Instrumente derivate - Contabilitatea de acoperire împotriva riscurilor, riscul de rată a dobânzii)</t>
  </si>
  <si>
    <t>(Alte datorii)</t>
  </si>
  <si>
    <t>(Cheltuieli cu dobânzile aferente activelor)</t>
  </si>
  <si>
    <t>(Cheltuieli cu capitalul social rambursabil la cerere)</t>
  </si>
  <si>
    <t>Venituri din dividende</t>
  </si>
  <si>
    <t>Investiții în filiale, asocieri în participație și entități asociate, contabilizate prin metode diferite de metoda punerii în echivalență</t>
  </si>
  <si>
    <t>Venituri din onorarii și comisioane</t>
  </si>
  <si>
    <t>(Cheltuieli cu onorarii și comisioane)</t>
  </si>
  <si>
    <t>Câștiguri sau (–) pierderi din derecunoașterea activelor și datoriilor financiare care nu sunt evaluate la valoarea justă prin profit sau pierdere, net</t>
  </si>
  <si>
    <t>Active financiare la costul amortizat</t>
  </si>
  <si>
    <t>Datorii financiare evaluate la costul amortizat</t>
  </si>
  <si>
    <t>Altele</t>
  </si>
  <si>
    <t>Câștiguri sau (–) pierderi aferente activelor și datoriilor financiare deținute în vederea tranzacționării, net</t>
  </si>
  <si>
    <t>Câștiguri sau pierderi aferente activelor financiare nedestinate tranzacționării, evaluate obligatoriu la valoarea justă prin profit sau pierdere, net</t>
  </si>
  <si>
    <t>Câștiguri sau (–) pierderi aferente activelor și datoriilor financiare desemnate la valoarea justă prin profit sau pierdere, net</t>
  </si>
  <si>
    <t>Câştiguri sau (–) pierderi din contabilitatea de acoperire împotriva riscurilor, net</t>
  </si>
  <si>
    <t>Diferenţe de curs de schimb [câştig sau (–) pierdere], net</t>
  </si>
  <si>
    <t>Câștiguri sau (–) pierderi din derecunoașterea activelor nefinanciare, net</t>
  </si>
  <si>
    <t>Alte venituri din exploatare</t>
  </si>
  <si>
    <t>(Alte cheltuieli de exploatare)</t>
  </si>
  <si>
    <t>VENITURI TOTALE DIN EXPLOATARE, NET</t>
  </si>
  <si>
    <t>(Chieluieli Administrative)</t>
  </si>
  <si>
    <t>(Cheltuieli cu personalul)</t>
  </si>
  <si>
    <t>(Alte cheltuieli administrative)</t>
  </si>
  <si>
    <t>(Amortizare)</t>
  </si>
  <si>
    <t>(Imobilizări corporale)</t>
  </si>
  <si>
    <t>(Investiții imobiliare)</t>
  </si>
  <si>
    <t>(Alte imobilizări necorporale)</t>
  </si>
  <si>
    <t>Câștiguri sau pierderi (-) din modificare, net</t>
  </si>
  <si>
    <t>(Provizioane sau (-) reluări de provizioane)</t>
  </si>
  <si>
    <t>(Angajamente și garanții date)</t>
  </si>
  <si>
    <t>(Alte provizioane)</t>
  </si>
  <si>
    <t>[Deprecierea sau (-) reluarea pierderilor cauzate de deprecierea activelor financiare care nu sunt evaluate la valoarea justă prin pro6fit sau pierdere]</t>
  </si>
  <si>
    <t>(Active financiare evaluate la valoarea justă prin alte elemente ale rezultatului global)</t>
  </si>
  <si>
    <t>(Active financiare la costul amortizat)</t>
  </si>
  <si>
    <t>[Deprecierea sau (–) reluarea pierderilor cauzate de deprecierea investițiilor în filiale, asocieri în participație și entități asociate]</t>
  </si>
  <si>
    <t>[Deprecierea sau (–) reluarea pierderilor cauzate de deprecierea activelor nefinanciare]</t>
  </si>
  <si>
    <t>(Fond comercial)</t>
  </si>
  <si>
    <t>(Altele)</t>
  </si>
  <si>
    <t>Fond comercial negativ recunoscut în profit sau pierdere</t>
  </si>
  <si>
    <t>Partea din profitul sau (-) pierderea aferent(ă) investițiilor în filiale, asocieri în participație și entități asociate, contabilizată prin metoda punerii în echivalență</t>
  </si>
  <si>
    <t>Profitul sau (–) pierderea din active imobilizate și grupuri destinate cedării, clasificate drept deținute în vederea vânzării, care nu pot fi considerate activități întrerupte</t>
  </si>
  <si>
    <t>PROFIT SAU (–) PIERDERE DIN ACTIVITĂȚI CONTINUE ÎNAINTE DE IMPOZITARE</t>
  </si>
  <si>
    <t>[Cheltuieli sau (-) venituri cu impozitul aferent profitului sau pierderii din activități continue]</t>
  </si>
  <si>
    <t>PROFIT SAU (–) PIERDERE DIN ACTIVITĂȚI CONTINUE DUPĂ IMPOZITARE</t>
  </si>
  <si>
    <t>Profit sau (-) pierdere din activități întrerupte, după impozitare</t>
  </si>
  <si>
    <t>Profit sau (-) pierdere din activități întrerupte, înainte de impozitare</t>
  </si>
  <si>
    <t>[Cheltuieli sau (–) venituri cu impozitul legate de activități întrerupte]</t>
  </si>
  <si>
    <t>PROFIT SAU (-) PIERDERE AFERENT(Ă) EXERCIȚIULUI</t>
  </si>
  <si>
    <t>Atribuibil(ă) intereselor minoritare [interese care nu controlează]</t>
  </si>
  <si>
    <t>Atribuibil(ă) proprietarilor societății-mamă</t>
  </si>
  <si>
    <t/>
  </si>
  <si>
    <t>010</t>
  </si>
  <si>
    <t>020</t>
  </si>
  <si>
    <t>025</t>
  </si>
  <si>
    <t>030</t>
  </si>
  <si>
    <t>041</t>
  </si>
  <si>
    <t>051</t>
  </si>
  <si>
    <t>070</t>
  </si>
  <si>
    <t>080</t>
  </si>
  <si>
    <t>085</t>
  </si>
  <si>
    <t>090</t>
  </si>
  <si>
    <t>100</t>
  </si>
  <si>
    <t>110</t>
  </si>
  <si>
    <t>120</t>
  </si>
  <si>
    <t>130</t>
  </si>
  <si>
    <t>140</t>
  </si>
  <si>
    <t>145</t>
  </si>
  <si>
    <t>150</t>
  </si>
  <si>
    <t>160</t>
  </si>
  <si>
    <t>170</t>
  </si>
  <si>
    <t>175</t>
  </si>
  <si>
    <t>191</t>
  </si>
  <si>
    <t>192</t>
  </si>
  <si>
    <t>200</t>
  </si>
  <si>
    <t>210</t>
  </si>
  <si>
    <t>220</t>
  </si>
  <si>
    <t>231</t>
  </si>
  <si>
    <t>241</t>
  </si>
  <si>
    <t>260</t>
  </si>
  <si>
    <t>270</t>
  </si>
  <si>
    <t>280</t>
  </si>
  <si>
    <t>287</t>
  </si>
  <si>
    <t>290</t>
  </si>
  <si>
    <t>300</t>
  </si>
  <si>
    <t>310</t>
  </si>
  <si>
    <t>330</t>
  </si>
  <si>
    <t>340</t>
  </si>
  <si>
    <t>350</t>
  </si>
  <si>
    <t>355</t>
  </si>
  <si>
    <t>360</t>
  </si>
  <si>
    <t>370</t>
  </si>
  <si>
    <t>380</t>
  </si>
  <si>
    <t>390</t>
  </si>
  <si>
    <t>400</t>
  </si>
  <si>
    <t>410</t>
  </si>
  <si>
    <t>420</t>
  </si>
  <si>
    <t>425</t>
  </si>
  <si>
    <t>426</t>
  </si>
  <si>
    <t>427</t>
  </si>
  <si>
    <t>430</t>
  </si>
  <si>
    <t>440</t>
  </si>
  <si>
    <t>450</t>
  </si>
  <si>
    <t>460</t>
  </si>
  <si>
    <t>481</t>
  </si>
  <si>
    <t>491</t>
  </si>
  <si>
    <t>510</t>
  </si>
  <si>
    <t>520</t>
  </si>
  <si>
    <t>530</t>
  </si>
  <si>
    <t>540</t>
  </si>
  <si>
    <t>550</t>
  </si>
  <si>
    <t>560</t>
  </si>
  <si>
    <t>570</t>
  </si>
  <si>
    <t>580</t>
  </si>
  <si>
    <t>590</t>
  </si>
  <si>
    <t>600</t>
  </si>
  <si>
    <t>610</t>
  </si>
  <si>
    <t>620</t>
  </si>
  <si>
    <t>630</t>
  </si>
  <si>
    <t>640</t>
  </si>
  <si>
    <t>650</t>
  </si>
  <si>
    <t>660</t>
  </si>
  <si>
    <t>670</t>
  </si>
  <si>
    <t>680</t>
  </si>
  <si>
    <t>690</t>
  </si>
  <si>
    <t>Vicepreședinte al Comitetului de Conducere
Șef Direcția (Band) Raportări
L.Ș.
Numele, prenumele persoanei autorizate care a prezentat raportul
Numărul de telefon
Data prezentării raportului</t>
  </si>
  <si>
    <r>
      <t xml:space="preserve">Codul bancii   </t>
    </r>
    <r>
      <rPr>
        <b/>
        <u/>
        <sz val="9"/>
        <color rgb="FF000000"/>
        <rFont val="Arial"/>
        <family val="2"/>
        <charset val="204"/>
      </rPr>
      <t xml:space="preserve">AGRNMD2X     </t>
    </r>
    <r>
      <rPr>
        <u/>
        <sz val="9"/>
        <color rgb="FF000000"/>
        <rFont val="Arial"/>
        <family val="2"/>
        <charset val="204"/>
      </rPr>
      <t xml:space="preserve">                   
</t>
    </r>
    <r>
      <rPr>
        <sz val="9"/>
        <color rgb="FF000000"/>
        <rFont val="Arial"/>
        <family val="2"/>
        <charset val="204"/>
      </rPr>
      <t xml:space="preserve">La situatia din       </t>
    </r>
    <r>
      <rPr>
        <b/>
        <sz val="9"/>
        <color rgb="FF000000"/>
        <rFont val="Arial"/>
        <family val="2"/>
        <charset val="204"/>
      </rPr>
      <t>31.12.2025</t>
    </r>
  </si>
  <si>
    <t>Macar Stoianov
Adrian Eni
C.Lebedi
0-22-303-370
15.01.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(* #,##0.00_);_(* \(#,##0.00\);_(* &quot;-&quot;??_);_(@_)"/>
    <numFmt numFmtId="165" formatCode="_(* #,##0_);_(* \(#,##0\);_(* &quot;-&quot;??_);_(@_)"/>
    <numFmt numFmtId="166" formatCode="_-* #,##0_-;\-* #,##0_-;_-* &quot;-&quot;??_-;_-@_-"/>
    <numFmt numFmtId="167" formatCode="[$-10409]#,##0"/>
  </numFmts>
  <fonts count="1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.5"/>
      <color theme="1"/>
      <name val="Arial"/>
      <family val="2"/>
      <charset val="204"/>
    </font>
    <font>
      <u/>
      <sz val="8.5"/>
      <color rgb="FF000000"/>
      <name val="Arial"/>
      <family val="2"/>
      <charset val="204"/>
    </font>
    <font>
      <b/>
      <u/>
      <sz val="9"/>
      <color rgb="FF000000"/>
      <name val="Arial"/>
      <family val="2"/>
      <charset val="204"/>
    </font>
    <font>
      <u/>
      <sz val="9"/>
      <color rgb="FF000000"/>
      <name val="Arial"/>
      <family val="2"/>
      <charset val="204"/>
    </font>
    <font>
      <sz val="9"/>
      <color rgb="FF000000"/>
      <name val="Arial"/>
      <family val="2"/>
      <charset val="204"/>
    </font>
    <font>
      <b/>
      <sz val="9"/>
      <color rgb="FF000000"/>
      <name val="Arial"/>
      <family val="2"/>
      <charset val="204"/>
    </font>
    <font>
      <sz val="11"/>
      <color rgb="FF000000"/>
      <name val="Calibri"/>
      <family val="2"/>
      <scheme val="minor"/>
    </font>
    <font>
      <sz val="8.5"/>
      <name val="Arial"/>
      <family val="2"/>
      <charset val="204"/>
    </font>
    <font>
      <sz val="9"/>
      <color theme="1"/>
      <name val="Arial"/>
      <family val="2"/>
      <charset val="204"/>
    </font>
    <font>
      <b/>
      <sz val="8.5"/>
      <color rgb="FF000000"/>
      <name val="Arial"/>
      <family val="2"/>
      <charset val="204"/>
    </font>
    <font>
      <sz val="8.5"/>
      <color rgb="FF000000"/>
      <name val="Arial"/>
      <family val="2"/>
      <charset val="204"/>
    </font>
    <font>
      <sz val="10"/>
      <color theme="1"/>
      <name val="Arial"/>
      <family val="2"/>
      <charset val="204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</borders>
  <cellStyleXfs count="3">
    <xf numFmtId="0" fontId="0" fillId="0" borderId="0"/>
    <xf numFmtId="0" fontId="8" fillId="0" borderId="0"/>
    <xf numFmtId="164" fontId="1" fillId="0" borderId="0" applyFont="0" applyFill="0" applyBorder="0" applyAlignment="0" applyProtection="0"/>
  </cellStyleXfs>
  <cellXfs count="27">
    <xf numFmtId="0" fontId="0" fillId="0" borderId="0" xfId="0"/>
    <xf numFmtId="165" fontId="11" fillId="0" borderId="1" xfId="2" applyNumberFormat="1" applyFont="1" applyFill="1" applyBorder="1" applyAlignment="1">
      <alignment horizontal="center" vertical="center" wrapText="1" readingOrder="1"/>
    </xf>
    <xf numFmtId="166" fontId="11" fillId="0" borderId="1" xfId="2" applyNumberFormat="1" applyFont="1" applyFill="1" applyBorder="1" applyAlignment="1">
      <alignment horizontal="right" wrapText="1" readingOrder="1"/>
    </xf>
    <xf numFmtId="165" fontId="11" fillId="0" borderId="1" xfId="2" applyNumberFormat="1" applyFont="1" applyFill="1" applyBorder="1" applyAlignment="1">
      <alignment horizontal="right" wrapText="1" readingOrder="1"/>
    </xf>
    <xf numFmtId="0" fontId="2" fillId="0" borderId="0" xfId="0" applyFont="1"/>
    <xf numFmtId="0" fontId="9" fillId="0" borderId="0" xfId="1" applyFont="1"/>
    <xf numFmtId="0" fontId="10" fillId="0" borderId="0" xfId="0" applyFont="1"/>
    <xf numFmtId="0" fontId="9" fillId="0" borderId="0" xfId="0" applyFont="1"/>
    <xf numFmtId="0" fontId="2" fillId="0" borderId="0" xfId="0" applyFont="1" applyAlignment="1">
      <alignment wrapText="1"/>
    </xf>
    <xf numFmtId="0" fontId="11" fillId="0" borderId="0" xfId="0" applyFont="1" applyAlignment="1">
      <alignment vertical="top" readingOrder="1"/>
    </xf>
    <xf numFmtId="0" fontId="11" fillId="0" borderId="1" xfId="0" applyFont="1" applyBorder="1" applyAlignment="1">
      <alignment horizontal="center" vertical="center" wrapText="1" readingOrder="1"/>
    </xf>
    <xf numFmtId="0" fontId="11" fillId="0" borderId="1" xfId="0" applyFont="1" applyBorder="1" applyAlignment="1">
      <alignment horizontal="center" vertical="center" readingOrder="1"/>
    </xf>
    <xf numFmtId="0" fontId="11" fillId="0" borderId="1" xfId="0" applyFont="1" applyBorder="1" applyAlignment="1">
      <alignment horizontal="left" vertical="top" wrapText="1" readingOrder="1"/>
    </xf>
    <xf numFmtId="0" fontId="11" fillId="0" borderId="1" xfId="0" applyFont="1" applyBorder="1" applyAlignment="1">
      <alignment horizontal="right" wrapText="1" readingOrder="1"/>
    </xf>
    <xf numFmtId="166" fontId="10" fillId="0" borderId="0" xfId="0" applyNumberFormat="1" applyFont="1"/>
    <xf numFmtId="0" fontId="12" fillId="0" borderId="1" xfId="0" applyFont="1" applyBorder="1" applyAlignment="1">
      <alignment horizontal="center" vertical="center" wrapText="1" readingOrder="1"/>
    </xf>
    <xf numFmtId="0" fontId="12" fillId="0" borderId="1" xfId="0" applyFont="1" applyBorder="1" applyAlignment="1">
      <alignment horizontal="left" vertical="top" wrapText="1" readingOrder="1"/>
    </xf>
    <xf numFmtId="167" fontId="12" fillId="0" borderId="1" xfId="0" applyNumberFormat="1" applyFont="1" applyBorder="1" applyAlignment="1">
      <alignment horizontal="right" wrapText="1" readingOrder="1"/>
    </xf>
    <xf numFmtId="0" fontId="12" fillId="0" borderId="1" xfId="0" applyFont="1" applyBorder="1" applyAlignment="1">
      <alignment horizontal="right" wrapText="1" readingOrder="1"/>
    </xf>
    <xf numFmtId="167" fontId="11" fillId="0" borderId="1" xfId="0" applyNumberFormat="1" applyFont="1" applyBorder="1" applyAlignment="1">
      <alignment horizontal="right" wrapText="1" readingOrder="1"/>
    </xf>
    <xf numFmtId="0" fontId="9" fillId="0" borderId="0" xfId="0" applyFont="1" applyAlignment="1">
      <alignment wrapText="1"/>
    </xf>
    <xf numFmtId="0" fontId="9" fillId="0" borderId="0" xfId="0" applyFont="1" applyAlignment="1">
      <alignment vertical="top" wrapText="1" readingOrder="1"/>
    </xf>
    <xf numFmtId="0" fontId="9" fillId="0" borderId="0" xfId="0" applyFont="1" applyAlignment="1">
      <alignment horizontal="center" vertical="top" wrapText="1" readingOrder="1"/>
    </xf>
    <xf numFmtId="0" fontId="9" fillId="0" borderId="0" xfId="1" applyFont="1" applyAlignment="1">
      <alignment wrapText="1"/>
    </xf>
    <xf numFmtId="0" fontId="3" fillId="0" borderId="0" xfId="0" applyFont="1" applyAlignment="1">
      <alignment horizontal="left" vertical="top" wrapText="1" readingOrder="1"/>
    </xf>
    <xf numFmtId="0" fontId="13" fillId="0" borderId="0" xfId="0" applyFont="1" applyAlignment="1">
      <alignment horizontal="left" vertical="top" wrapText="1"/>
    </xf>
    <xf numFmtId="0" fontId="13" fillId="0" borderId="0" xfId="0" applyFont="1" applyAlignment="1">
      <alignment horizontal="right" vertical="center" wrapText="1"/>
    </xf>
  </cellXfs>
  <cellStyles count="3">
    <cellStyle name="Comma 2 2 2" xfId="2" xr:uid="{00000000-0005-0000-0000-000000000000}"/>
    <cellStyle name="Normal" xfId="0" builtinId="0"/>
    <cellStyle name="Normal 2" xfId="1" xr:uid="{00000000-0005-0000-0000-00000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externalLink" Target="externalLinks/externalLink38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50" Type="http://schemas.openxmlformats.org/officeDocument/2006/relationships/styles" Target="styles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theme" Target="theme/theme1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8" Type="http://schemas.openxmlformats.org/officeDocument/2006/relationships/externalLink" Target="externalLinks/externalLink7.xml"/><Relationship Id="rId51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xcel\35-Grupp\ULISSE\CHIAVARI_Base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tothe.EBH\Local%20Settings\Temporary%20Internet%20Files\OLK13\Maus%20B1%20remaining%20maturities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reco_Riskman\Laci\other\Sec%20rev%20NEW\totpl%20+%20atny_2004103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ANIMATE\SECURE\Production\2D_REPNew2.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.MAIB.Local\V$\Reporting\Reports\Interconnection%20GSM\INTERCONNECTION_GSM_01_2002.xlw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402-1\winapp\WINAPP\Matur\KOH&amp;MOLA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y%20Documents\rapoarte\raport%20Grup\2020\01\IFRS%20RepP%202020.final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VELA\aws\FTMI_reports_sent\02Feb2001\01Jan2001\R2000_Dec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WINNT\TEMP\FA%202001\Tng%20rest%20%2020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VELA\aws\FTMI_reports_sent\11November\R2000_Nov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turcan001/Desktop/Portfoliile%20pe%20conturi%20din%20proviison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Clients\Banks\Eximbank\Capital%20adequacy\Demirbank-BS@%20Dec%200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APPS\Bal%20ROL%20din%20ROL%20si%20ROL%20din%20FCY%20@%2012.31.01%20pe%20caption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Documents%20and%20Settings\dlacatus\My%20Documents\Diane\Clients\Carpatica\2002\Carpatica%2031.12.2002-Diane\Traditional%20audit\Reporting\C2002\Bal%20ROL%20din%20ROL%20si%20ROL%20din%20FCY%20@%2012.31.01%20pe%20caption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Melody/MBSG%20Input/StaticTool%20Melody%20V2.0_patch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Accounting/Reporting/Regulatory%20Reporting/01.%20FINREP/AN%202016/9.%20SEPTEMBRIE/Raportari/FINREP%2009.2016_v1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kumente%20und%20Einstellungen\a98b48a\Lokale%20Einstellungen\Temp\Dokumente%20und%20Einstellungen\a98tn7b\Lokale%20Einstellungen\Temporary%20Internet%20Files\OLK4\Rechnungswesen%20Dezember%20200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VELA\aws\Closing\Carat_monthly\Year2002\03Mar2002\Rev_Rep_March_2002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\rapoarte\raport%20Grup\2011\December\RepP_2011_12.audit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Clients\Carpatica\dec%202001\FA\Intan\Intang%20200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\rapoarte\raport%20Grup\2010\December\RepP_2010_Dec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buhnt014\Doc\Documents%20and%20Settings\dmicu\Desktop\Credi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ANECONOM\2000\DEP_BN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PetoSz\Local%20Settings\Temporary%20Internet%20Files\OLK1\remaining%20maturities%20report%20subsidiaries%20(new)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ll%20documents\FTMI&amp;Carat_info\ITCC\Rptg2000vd_IT_GSMIfc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62.OD%20Shakhmatna%20Vidomist'%20-%2031%2012%202004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:\Users\KROZHK~1\AppData\Local\Temp\7zO722.tmp\Platinum%20Bank%202010%20budget\models\Documents%20and%20Settings\ACherinko\My%20Documents\Kiev%20OE\20.12.05\&#1043;&#1083;&#1072;&#1074;&#1085;&#1072;&#1103;%20&#1082;&#1085;&#1080;&#1075;&#1072;%2011%202005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MM-BURO03\INT1-FINANCE\Budget%202002\Business%20Review%2001-2002\source%20BR%2001-2002%20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kiv0001\Office\Documents%20and%20Settings\vseremet\My%20Documents\Clients\Moldindcon%20Bank\2004\Worksheet%20in%202247%20FNWS%20Statutory%20Dec%202003%20-final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S0\1%20_%20PLANIFICAREA\DPSB%20Venituri%20cheltuieli%20taxe%20comisioane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kivdc02\auditdep\Documents%20and%20Settings\ebugaeva\My%20Documents\User\Victoriabank\2002\FromClient\FinalAudit\Reporting\Rapoarte%20BNM%2031.12.02%20(incl.%20plan%20vs.%20de%20facto)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VELA\aws\FTMI_reports_sent\July\R2000_July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01buhqb\Accounting\Reporting\Group%20Reporting%20and%20Consolidation\01.%20Fisiere%20lucru%20banca%202160\Fisiere%20retratare%20banca%202015\11.%20Nov\2160_1115%20v6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5220CCA\model%20v19%20Sept%2014%20base%20scenario%20v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kumente%20und%20Einstellungen\a98b48a\Lokale%20Einstellungen\Temp\0724\Jahresabschluss\Abschluss_2002_3112\Summenbl&#228;tter\Summenbl&#228;tter_Baustelle\Summenbl&#228;tter_alt\Summenblatt06_Anlagespiegel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42%20FNWS%20IAS%20Dec%20200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ICB\PBC%20interim\bilant\IFRS%20FS%20MICB%202006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My%20Documents\Doc2\Sedat-FiBa\Branches\P&amp;L\2000\p&amp;l%20dec-00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9000%20Off-balance%20sheet%20Leadsheet%20%20%20%20%20%20%20%20%20%20%20last%20yewr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J:\Users\EugeneHome\Library\Mail%20Downloads\&#1055;&#1083;&#1072;&#1085;&#1099;%202007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01%20&#1056;&#1077;&#1079;&#1091;&#1083;&#1100;&#1090;&#1072;&#1090;%20&#1086;&#1090;%20&#1086;&#1087;&#1077;&#1088;&#1072;&#1094;&#1080;&#1081;%20&#1089;%20&#1080;&#1085;&#1086;&#1089;&#1090;&#1088;&#1072;&#1085;&#1085;&#1086;&#1081;%20&#1074;&#1072;&#1083;&#1102;&#1090;&#1086;&#1081;%20Combined%20Leadsheet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501%20&#1062;&#1077;&#1085;&#1085;&#1099;&#1077;%20&#1073;&#1091;&#1084;&#1072;&#1075;&#1080;%20%20Combined%20Leadsheet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avel.albot/AppData/Local/Microsoft/Windows/Temporary%20Internet%20Files/Content.IE5/QE805X3S/IFC%20Financial%20Covenant%20Calculations%20MAIB-30-09-201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VELA\aws\Orange\Appendix%20D1%20Orange%20Phase%20template_Vox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ANIMATE/SECURE/Production/2D_REPNew2.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CAPERS\CAPRAPSCHED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47%20FNWS%20Statutory%20Dec%202003%20-final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MMARIO"/>
      <sheetName val="NOTA_OPERATIVA"/>
      <sheetName val="IND_OP"/>
      <sheetName val="BASEDATI"/>
      <sheetName val="BASEDATI_EURO"/>
      <sheetName val="Estr"/>
      <sheetName val="Estrdati"/>
      <sheetName val="SEPARATORE"/>
      <sheetName val="Dic2000_Old_new"/>
      <sheetName val="DATI_OLD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Report"/>
      <sheetName val="Report_Structure"/>
      <sheetName val="CountryTable"/>
      <sheetName val="TB03"/>
      <sheetName val="BS_rep"/>
    </sheetNames>
    <sheetDataSet>
      <sheetData sheetId="0" refreshError="1">
        <row r="1">
          <cell r="B1" t="str">
            <v>0783</v>
          </cell>
        </row>
        <row r="3">
          <cell r="B3" t="str">
            <v>2005-06-30</v>
          </cell>
        </row>
      </sheetData>
      <sheetData sheetId="1" refreshError="1"/>
      <sheetData sheetId="2" refreshError="1"/>
      <sheetData sheetId="3" refreshError="1">
        <row r="2">
          <cell r="A2" t="str">
            <v>AD</v>
          </cell>
        </row>
        <row r="3">
          <cell r="A3" t="str">
            <v>AE</v>
          </cell>
        </row>
        <row r="4">
          <cell r="A4" t="str">
            <v>AF</v>
          </cell>
        </row>
        <row r="5">
          <cell r="A5" t="str">
            <v>AG</v>
          </cell>
        </row>
        <row r="6">
          <cell r="A6" t="str">
            <v>AI</v>
          </cell>
        </row>
        <row r="7">
          <cell r="A7" t="str">
            <v>AL</v>
          </cell>
        </row>
        <row r="8">
          <cell r="A8" t="str">
            <v>AM</v>
          </cell>
        </row>
        <row r="9">
          <cell r="A9" t="str">
            <v>AN</v>
          </cell>
        </row>
        <row r="10">
          <cell r="A10" t="str">
            <v>AO</v>
          </cell>
        </row>
        <row r="11">
          <cell r="A11" t="str">
            <v>AQ</v>
          </cell>
        </row>
        <row r="12">
          <cell r="A12" t="str">
            <v>AR</v>
          </cell>
        </row>
        <row r="13">
          <cell r="A13" t="str">
            <v>AS</v>
          </cell>
        </row>
        <row r="14">
          <cell r="A14" t="str">
            <v>AT</v>
          </cell>
        </row>
        <row r="15">
          <cell r="A15" t="str">
            <v>AU</v>
          </cell>
        </row>
        <row r="16">
          <cell r="A16" t="str">
            <v>AW</v>
          </cell>
        </row>
        <row r="17">
          <cell r="A17" t="str">
            <v>AZ</v>
          </cell>
        </row>
        <row r="18">
          <cell r="A18" t="str">
            <v>BA</v>
          </cell>
        </row>
        <row r="19">
          <cell r="A19" t="str">
            <v>BB</v>
          </cell>
        </row>
        <row r="20">
          <cell r="A20" t="str">
            <v>BD</v>
          </cell>
        </row>
        <row r="21">
          <cell r="A21" t="str">
            <v>BE</v>
          </cell>
        </row>
        <row r="22">
          <cell r="A22" t="str">
            <v>BF</v>
          </cell>
        </row>
        <row r="23">
          <cell r="A23" t="str">
            <v>BG</v>
          </cell>
        </row>
        <row r="24">
          <cell r="A24" t="str">
            <v>BH</v>
          </cell>
        </row>
        <row r="25">
          <cell r="A25" t="str">
            <v>BI</v>
          </cell>
        </row>
        <row r="26">
          <cell r="A26" t="str">
            <v>BJ</v>
          </cell>
        </row>
        <row r="27">
          <cell r="A27" t="str">
            <v>BM</v>
          </cell>
        </row>
        <row r="28">
          <cell r="A28" t="str">
            <v>BN</v>
          </cell>
        </row>
        <row r="29">
          <cell r="A29" t="str">
            <v>BO</v>
          </cell>
        </row>
        <row r="30">
          <cell r="A30" t="str">
            <v>BR</v>
          </cell>
        </row>
        <row r="31">
          <cell r="A31" t="str">
            <v>BS</v>
          </cell>
        </row>
        <row r="32">
          <cell r="A32" t="str">
            <v>BT</v>
          </cell>
        </row>
        <row r="33">
          <cell r="A33" t="str">
            <v>BV</v>
          </cell>
        </row>
        <row r="34">
          <cell r="A34" t="str">
            <v>BW</v>
          </cell>
        </row>
        <row r="35">
          <cell r="A35" t="str">
            <v>BY</v>
          </cell>
        </row>
        <row r="36">
          <cell r="A36" t="str">
            <v>BZ</v>
          </cell>
        </row>
        <row r="37">
          <cell r="A37" t="str">
            <v>CA</v>
          </cell>
        </row>
        <row r="38">
          <cell r="A38" t="str">
            <v>CC</v>
          </cell>
        </row>
        <row r="39">
          <cell r="A39" t="str">
            <v>CD</v>
          </cell>
        </row>
        <row r="40">
          <cell r="A40" t="str">
            <v>CF</v>
          </cell>
        </row>
        <row r="41">
          <cell r="A41" t="str">
            <v>CG</v>
          </cell>
        </row>
        <row r="42">
          <cell r="A42" t="str">
            <v>CH</v>
          </cell>
        </row>
        <row r="43">
          <cell r="A43" t="str">
            <v>CI</v>
          </cell>
        </row>
        <row r="44">
          <cell r="A44" t="str">
            <v>CK</v>
          </cell>
        </row>
        <row r="45">
          <cell r="A45" t="str">
            <v>CL</v>
          </cell>
        </row>
        <row r="46">
          <cell r="A46" t="str">
            <v>CM</v>
          </cell>
        </row>
        <row r="47">
          <cell r="A47" t="str">
            <v>CN</v>
          </cell>
        </row>
        <row r="48">
          <cell r="A48" t="str">
            <v>CO</v>
          </cell>
        </row>
        <row r="49">
          <cell r="A49" t="str">
            <v>CR</v>
          </cell>
        </row>
        <row r="50">
          <cell r="A50" t="str">
            <v>CS</v>
          </cell>
        </row>
        <row r="51">
          <cell r="A51" t="str">
            <v>CT</v>
          </cell>
        </row>
        <row r="52">
          <cell r="A52" t="str">
            <v>CU</v>
          </cell>
        </row>
        <row r="53">
          <cell r="A53" t="str">
            <v>CV</v>
          </cell>
        </row>
        <row r="54">
          <cell r="A54" t="str">
            <v>CX</v>
          </cell>
        </row>
        <row r="55">
          <cell r="A55" t="str">
            <v>CY</v>
          </cell>
        </row>
        <row r="56">
          <cell r="A56" t="str">
            <v>CZ</v>
          </cell>
        </row>
        <row r="57">
          <cell r="A57" t="str">
            <v>DE</v>
          </cell>
        </row>
        <row r="58">
          <cell r="A58" t="str">
            <v>DJ</v>
          </cell>
        </row>
        <row r="59">
          <cell r="A59" t="str">
            <v>DK</v>
          </cell>
        </row>
        <row r="60">
          <cell r="A60" t="str">
            <v>DM</v>
          </cell>
        </row>
        <row r="61">
          <cell r="A61" t="str">
            <v>DO</v>
          </cell>
        </row>
        <row r="62">
          <cell r="A62" t="str">
            <v>DZ</v>
          </cell>
        </row>
        <row r="63">
          <cell r="A63" t="str">
            <v>EA</v>
          </cell>
        </row>
        <row r="64">
          <cell r="A64" t="str">
            <v>EC</v>
          </cell>
        </row>
        <row r="65">
          <cell r="A65" t="str">
            <v>EE</v>
          </cell>
        </row>
        <row r="66">
          <cell r="A66" t="str">
            <v>EG</v>
          </cell>
        </row>
        <row r="67">
          <cell r="A67" t="str">
            <v>EH</v>
          </cell>
        </row>
        <row r="68">
          <cell r="A68" t="str">
            <v>ER</v>
          </cell>
        </row>
        <row r="69">
          <cell r="A69" t="str">
            <v>ES</v>
          </cell>
        </row>
        <row r="70">
          <cell r="A70" t="str">
            <v>ET</v>
          </cell>
        </row>
        <row r="71">
          <cell r="A71" t="str">
            <v>FI</v>
          </cell>
        </row>
        <row r="72">
          <cell r="A72" t="str">
            <v>FJ</v>
          </cell>
        </row>
        <row r="73">
          <cell r="A73" t="str">
            <v>FK</v>
          </cell>
        </row>
        <row r="74">
          <cell r="A74" t="str">
            <v>FM</v>
          </cell>
        </row>
        <row r="75">
          <cell r="A75" t="str">
            <v>FO</v>
          </cell>
        </row>
        <row r="76">
          <cell r="A76" t="str">
            <v>FQ</v>
          </cell>
        </row>
        <row r="77">
          <cell r="A77" t="str">
            <v>FR</v>
          </cell>
        </row>
        <row r="78">
          <cell r="A78" t="str">
            <v>GA</v>
          </cell>
        </row>
        <row r="79">
          <cell r="A79" t="str">
            <v>GB</v>
          </cell>
        </row>
        <row r="80">
          <cell r="A80" t="str">
            <v>GD</v>
          </cell>
        </row>
        <row r="81">
          <cell r="A81" t="str">
            <v>GE</v>
          </cell>
        </row>
        <row r="82">
          <cell r="A82" t="str">
            <v>GF</v>
          </cell>
        </row>
        <row r="83">
          <cell r="A83" t="str">
            <v>GG</v>
          </cell>
        </row>
        <row r="84">
          <cell r="A84" t="str">
            <v>GH</v>
          </cell>
        </row>
        <row r="85">
          <cell r="A85" t="str">
            <v>GI</v>
          </cell>
        </row>
        <row r="86">
          <cell r="A86" t="str">
            <v>GL</v>
          </cell>
        </row>
        <row r="87">
          <cell r="A87" t="str">
            <v>GM</v>
          </cell>
        </row>
        <row r="88">
          <cell r="A88" t="str">
            <v>GN</v>
          </cell>
        </row>
        <row r="89">
          <cell r="A89" t="str">
            <v>GP</v>
          </cell>
        </row>
        <row r="90">
          <cell r="A90" t="str">
            <v>GQ</v>
          </cell>
        </row>
        <row r="91">
          <cell r="A91" t="str">
            <v>GR</v>
          </cell>
        </row>
        <row r="92">
          <cell r="A92" t="str">
            <v>GS</v>
          </cell>
        </row>
        <row r="93">
          <cell r="A93" t="str">
            <v>GT</v>
          </cell>
        </row>
        <row r="94">
          <cell r="A94" t="str">
            <v>GU</v>
          </cell>
        </row>
        <row r="95">
          <cell r="A95" t="str">
            <v>GW</v>
          </cell>
        </row>
        <row r="96">
          <cell r="A96" t="str">
            <v>GY</v>
          </cell>
        </row>
        <row r="97">
          <cell r="A97" t="str">
            <v>HK</v>
          </cell>
        </row>
        <row r="98">
          <cell r="A98" t="str">
            <v>HM</v>
          </cell>
        </row>
        <row r="99">
          <cell r="A99" t="str">
            <v>HN</v>
          </cell>
        </row>
        <row r="100">
          <cell r="A100" t="str">
            <v>HR</v>
          </cell>
        </row>
        <row r="101">
          <cell r="A101" t="str">
            <v>HT</v>
          </cell>
        </row>
        <row r="102">
          <cell r="A102" t="str">
            <v>HU</v>
          </cell>
        </row>
        <row r="103">
          <cell r="A103" t="str">
            <v>IC</v>
          </cell>
        </row>
        <row r="104">
          <cell r="A104" t="str">
            <v>ID</v>
          </cell>
        </row>
        <row r="105">
          <cell r="A105" t="str">
            <v>IE</v>
          </cell>
        </row>
        <row r="106">
          <cell r="A106" t="str">
            <v>IL</v>
          </cell>
        </row>
        <row r="107">
          <cell r="A107" t="str">
            <v>IM</v>
          </cell>
        </row>
        <row r="108">
          <cell r="A108" t="str">
            <v>IN</v>
          </cell>
        </row>
        <row r="109">
          <cell r="A109" t="str">
            <v>IO</v>
          </cell>
        </row>
        <row r="110">
          <cell r="A110" t="str">
            <v>IQ</v>
          </cell>
        </row>
        <row r="111">
          <cell r="A111" t="str">
            <v>IR</v>
          </cell>
        </row>
        <row r="112">
          <cell r="A112" t="str">
            <v>IS</v>
          </cell>
        </row>
        <row r="113">
          <cell r="A113" t="str">
            <v>IT</v>
          </cell>
        </row>
        <row r="114">
          <cell r="A114" t="str">
            <v>JE</v>
          </cell>
        </row>
        <row r="115">
          <cell r="A115" t="str">
            <v>JM</v>
          </cell>
        </row>
        <row r="116">
          <cell r="A116" t="str">
            <v>JO</v>
          </cell>
        </row>
        <row r="117">
          <cell r="A117" t="str">
            <v>JP</v>
          </cell>
        </row>
        <row r="118">
          <cell r="A118" t="str">
            <v>JT</v>
          </cell>
        </row>
        <row r="119">
          <cell r="A119" t="str">
            <v>KE</v>
          </cell>
        </row>
        <row r="120">
          <cell r="A120" t="str">
            <v>KG</v>
          </cell>
        </row>
        <row r="121">
          <cell r="A121" t="str">
            <v>KH</v>
          </cell>
        </row>
        <row r="122">
          <cell r="A122" t="str">
            <v>KI</v>
          </cell>
        </row>
        <row r="123">
          <cell r="A123" t="str">
            <v>KM</v>
          </cell>
        </row>
        <row r="124">
          <cell r="A124" t="str">
            <v>KN</v>
          </cell>
        </row>
        <row r="125">
          <cell r="A125" t="str">
            <v>KP</v>
          </cell>
        </row>
        <row r="126">
          <cell r="A126" t="str">
            <v>KR</v>
          </cell>
        </row>
        <row r="127">
          <cell r="A127" t="str">
            <v>KW</v>
          </cell>
        </row>
        <row r="128">
          <cell r="A128" t="str">
            <v>KY</v>
          </cell>
        </row>
        <row r="129">
          <cell r="A129" t="str">
            <v>KZ</v>
          </cell>
        </row>
        <row r="130">
          <cell r="A130" t="str">
            <v>LA</v>
          </cell>
        </row>
        <row r="131">
          <cell r="A131" t="str">
            <v>LB</v>
          </cell>
        </row>
        <row r="132">
          <cell r="A132" t="str">
            <v>LC</v>
          </cell>
        </row>
        <row r="133">
          <cell r="A133" t="str">
            <v>LI</v>
          </cell>
        </row>
        <row r="134">
          <cell r="A134" t="str">
            <v>LK</v>
          </cell>
        </row>
        <row r="135">
          <cell r="A135" t="str">
            <v>LR</v>
          </cell>
        </row>
        <row r="136">
          <cell r="A136" t="str">
            <v>LS</v>
          </cell>
        </row>
        <row r="137">
          <cell r="A137" t="str">
            <v>LT</v>
          </cell>
        </row>
        <row r="138">
          <cell r="A138" t="str">
            <v>LU</v>
          </cell>
        </row>
        <row r="139">
          <cell r="A139" t="str">
            <v>LV</v>
          </cell>
        </row>
        <row r="140">
          <cell r="A140" t="str">
            <v>LY</v>
          </cell>
        </row>
        <row r="141">
          <cell r="A141" t="str">
            <v>MA</v>
          </cell>
        </row>
        <row r="142">
          <cell r="A142" t="str">
            <v>MC</v>
          </cell>
        </row>
        <row r="143">
          <cell r="A143" t="str">
            <v>MD</v>
          </cell>
        </row>
        <row r="144">
          <cell r="A144" t="str">
            <v>MG</v>
          </cell>
        </row>
        <row r="145">
          <cell r="A145" t="str">
            <v>MH</v>
          </cell>
        </row>
        <row r="146">
          <cell r="A146" t="str">
            <v>MI</v>
          </cell>
        </row>
        <row r="147">
          <cell r="A147" t="str">
            <v>MK</v>
          </cell>
        </row>
        <row r="148">
          <cell r="A148" t="str">
            <v>ML</v>
          </cell>
        </row>
        <row r="149">
          <cell r="A149" t="str">
            <v>MM</v>
          </cell>
        </row>
        <row r="150">
          <cell r="A150" t="str">
            <v>MN</v>
          </cell>
        </row>
        <row r="151">
          <cell r="A151" t="str">
            <v>MO</v>
          </cell>
        </row>
        <row r="152">
          <cell r="A152" t="str">
            <v>MP</v>
          </cell>
        </row>
        <row r="153">
          <cell r="A153" t="str">
            <v>MQ</v>
          </cell>
        </row>
        <row r="154">
          <cell r="A154" t="str">
            <v>MR</v>
          </cell>
        </row>
        <row r="155">
          <cell r="A155" t="str">
            <v>MS</v>
          </cell>
        </row>
        <row r="156">
          <cell r="A156" t="str">
            <v>MT</v>
          </cell>
        </row>
        <row r="157">
          <cell r="A157" t="str">
            <v>MU</v>
          </cell>
        </row>
        <row r="158">
          <cell r="A158" t="str">
            <v>MV</v>
          </cell>
        </row>
        <row r="159">
          <cell r="A159" t="str">
            <v>MW</v>
          </cell>
        </row>
        <row r="160">
          <cell r="A160" t="str">
            <v>MX</v>
          </cell>
        </row>
        <row r="161">
          <cell r="A161" t="str">
            <v>MY</v>
          </cell>
        </row>
        <row r="162">
          <cell r="A162" t="str">
            <v>MZ</v>
          </cell>
        </row>
        <row r="163">
          <cell r="A163" t="str">
            <v>NA</v>
          </cell>
        </row>
        <row r="164">
          <cell r="A164" t="str">
            <v>NC</v>
          </cell>
        </row>
        <row r="165">
          <cell r="A165" t="str">
            <v>NE</v>
          </cell>
        </row>
        <row r="166">
          <cell r="A166" t="str">
            <v>NF</v>
          </cell>
        </row>
        <row r="167">
          <cell r="A167" t="str">
            <v>NG</v>
          </cell>
        </row>
        <row r="168">
          <cell r="A168" t="str">
            <v>NI</v>
          </cell>
        </row>
        <row r="169">
          <cell r="A169" t="str">
            <v>NL</v>
          </cell>
        </row>
        <row r="170">
          <cell r="A170" t="str">
            <v>NO</v>
          </cell>
        </row>
        <row r="171">
          <cell r="A171" t="str">
            <v>NP</v>
          </cell>
        </row>
        <row r="172">
          <cell r="A172" t="str">
            <v>NR</v>
          </cell>
        </row>
        <row r="173">
          <cell r="A173" t="str">
            <v>NU</v>
          </cell>
        </row>
        <row r="174">
          <cell r="A174" t="str">
            <v>NZ</v>
          </cell>
        </row>
        <row r="175">
          <cell r="A175" t="str">
            <v>OM</v>
          </cell>
        </row>
        <row r="176">
          <cell r="A176" t="str">
            <v>PA</v>
          </cell>
        </row>
        <row r="177">
          <cell r="A177" t="str">
            <v>PE</v>
          </cell>
        </row>
        <row r="178">
          <cell r="A178" t="str">
            <v>PF</v>
          </cell>
        </row>
        <row r="179">
          <cell r="A179" t="str">
            <v>PG</v>
          </cell>
        </row>
        <row r="180">
          <cell r="A180" t="str">
            <v>PH</v>
          </cell>
        </row>
        <row r="181">
          <cell r="A181" t="str">
            <v>PK</v>
          </cell>
        </row>
        <row r="182">
          <cell r="A182" t="str">
            <v>PL</v>
          </cell>
        </row>
        <row r="183">
          <cell r="A183" t="str">
            <v>PM</v>
          </cell>
        </row>
        <row r="184">
          <cell r="A184" t="str">
            <v>PN</v>
          </cell>
        </row>
        <row r="185">
          <cell r="A185" t="str">
            <v>PR</v>
          </cell>
        </row>
        <row r="186">
          <cell r="A186" t="str">
            <v>PS</v>
          </cell>
        </row>
        <row r="187">
          <cell r="A187" t="str">
            <v>PT</v>
          </cell>
        </row>
        <row r="188">
          <cell r="A188" t="str">
            <v>PU</v>
          </cell>
        </row>
        <row r="189">
          <cell r="A189" t="str">
            <v>PW</v>
          </cell>
        </row>
        <row r="190">
          <cell r="A190" t="str">
            <v>PY</v>
          </cell>
        </row>
        <row r="191">
          <cell r="A191" t="str">
            <v>PZ</v>
          </cell>
        </row>
        <row r="192">
          <cell r="A192" t="str">
            <v>QA</v>
          </cell>
        </row>
        <row r="193">
          <cell r="A193" t="str">
            <v>RE</v>
          </cell>
        </row>
        <row r="194">
          <cell r="A194" t="str">
            <v>RO</v>
          </cell>
        </row>
        <row r="195">
          <cell r="A195" t="str">
            <v>RU</v>
          </cell>
        </row>
        <row r="196">
          <cell r="A196" t="str">
            <v>RW</v>
          </cell>
        </row>
        <row r="197">
          <cell r="A197" t="str">
            <v>SA</v>
          </cell>
        </row>
        <row r="198">
          <cell r="A198" t="str">
            <v>SB</v>
          </cell>
        </row>
        <row r="199">
          <cell r="A199" t="str">
            <v>SC</v>
          </cell>
        </row>
        <row r="200">
          <cell r="A200" t="str">
            <v>SD</v>
          </cell>
        </row>
        <row r="201">
          <cell r="A201" t="str">
            <v>SE</v>
          </cell>
        </row>
        <row r="202">
          <cell r="A202" t="str">
            <v>SG</v>
          </cell>
        </row>
        <row r="203">
          <cell r="A203" t="str">
            <v>SH</v>
          </cell>
        </row>
        <row r="204">
          <cell r="A204" t="str">
            <v>SI</v>
          </cell>
        </row>
        <row r="205">
          <cell r="A205" t="str">
            <v>SJ</v>
          </cell>
        </row>
        <row r="206">
          <cell r="A206" t="str">
            <v>SK</v>
          </cell>
        </row>
        <row r="207">
          <cell r="A207" t="str">
            <v>SL</v>
          </cell>
        </row>
        <row r="208">
          <cell r="A208" t="str">
            <v>SM</v>
          </cell>
        </row>
        <row r="209">
          <cell r="A209" t="str">
            <v>SN</v>
          </cell>
        </row>
        <row r="210">
          <cell r="A210" t="str">
            <v>SO</v>
          </cell>
        </row>
        <row r="211">
          <cell r="A211" t="str">
            <v>SR</v>
          </cell>
        </row>
        <row r="212">
          <cell r="A212" t="str">
            <v>ST</v>
          </cell>
        </row>
        <row r="213">
          <cell r="A213" t="str">
            <v>SV</v>
          </cell>
        </row>
        <row r="214">
          <cell r="A214" t="str">
            <v>SY</v>
          </cell>
        </row>
        <row r="215">
          <cell r="A215" t="str">
            <v>SZ</v>
          </cell>
        </row>
        <row r="216">
          <cell r="A216" t="str">
            <v>TC</v>
          </cell>
        </row>
        <row r="217">
          <cell r="A217" t="str">
            <v>TD</v>
          </cell>
        </row>
        <row r="218">
          <cell r="A218" t="str">
            <v>TF</v>
          </cell>
        </row>
        <row r="219">
          <cell r="A219" t="str">
            <v>TG</v>
          </cell>
        </row>
        <row r="220">
          <cell r="A220" t="str">
            <v>TH</v>
          </cell>
        </row>
        <row r="221">
          <cell r="A221" t="str">
            <v>TJ</v>
          </cell>
        </row>
        <row r="222">
          <cell r="A222" t="str">
            <v>TK</v>
          </cell>
        </row>
        <row r="223">
          <cell r="A223" t="str">
            <v>TL</v>
          </cell>
        </row>
        <row r="224">
          <cell r="A224" t="str">
            <v>TM</v>
          </cell>
        </row>
        <row r="225">
          <cell r="A225" t="str">
            <v>TN</v>
          </cell>
        </row>
        <row r="226">
          <cell r="A226" t="str">
            <v>TO</v>
          </cell>
        </row>
        <row r="227">
          <cell r="A227" t="str">
            <v>TR</v>
          </cell>
        </row>
        <row r="228">
          <cell r="A228" t="str">
            <v>TT</v>
          </cell>
        </row>
        <row r="229">
          <cell r="A229" t="str">
            <v>TV</v>
          </cell>
        </row>
        <row r="230">
          <cell r="A230" t="str">
            <v>TW</v>
          </cell>
        </row>
        <row r="231">
          <cell r="A231" t="str">
            <v>TZ</v>
          </cell>
        </row>
        <row r="232">
          <cell r="A232" t="str">
            <v>UA</v>
          </cell>
        </row>
        <row r="233">
          <cell r="A233" t="str">
            <v>UG</v>
          </cell>
        </row>
        <row r="234">
          <cell r="A234" t="str">
            <v>UM</v>
          </cell>
        </row>
        <row r="235">
          <cell r="A235" t="str">
            <v>US</v>
          </cell>
        </row>
        <row r="236">
          <cell r="A236" t="str">
            <v>UY</v>
          </cell>
        </row>
        <row r="237">
          <cell r="A237" t="str">
            <v>UZ</v>
          </cell>
        </row>
        <row r="238">
          <cell r="A238" t="str">
            <v>VA</v>
          </cell>
        </row>
        <row r="239">
          <cell r="A239" t="str">
            <v>VC</v>
          </cell>
        </row>
        <row r="240">
          <cell r="A240" t="str">
            <v>VE</v>
          </cell>
        </row>
        <row r="241">
          <cell r="A241" t="str">
            <v>VG</v>
          </cell>
        </row>
        <row r="242">
          <cell r="A242" t="str">
            <v>VI</v>
          </cell>
        </row>
        <row r="243">
          <cell r="A243" t="str">
            <v>VN</v>
          </cell>
        </row>
        <row r="244">
          <cell r="A244" t="str">
            <v>VU</v>
          </cell>
        </row>
        <row r="245">
          <cell r="A245" t="str">
            <v>WF</v>
          </cell>
        </row>
        <row r="246">
          <cell r="A246" t="str">
            <v>WK</v>
          </cell>
        </row>
        <row r="247">
          <cell r="A247" t="str">
            <v>WS</v>
          </cell>
        </row>
        <row r="248">
          <cell r="A248" t="str">
            <v>YE</v>
          </cell>
        </row>
        <row r="249">
          <cell r="A249" t="str">
            <v>YT</v>
          </cell>
        </row>
        <row r="250">
          <cell r="A250" t="str">
            <v>ZA</v>
          </cell>
        </row>
        <row r="251">
          <cell r="A251" t="str">
            <v>ZM</v>
          </cell>
        </row>
        <row r="252">
          <cell r="A252" t="str">
            <v>ZW</v>
          </cell>
        </row>
        <row r="253">
          <cell r="A253" t="str">
            <v>1C</v>
          </cell>
        </row>
        <row r="254">
          <cell r="A254" t="str">
            <v>1D</v>
          </cell>
        </row>
        <row r="255">
          <cell r="A255" t="str">
            <v>1E</v>
          </cell>
        </row>
        <row r="256">
          <cell r="A256" t="str">
            <v>1F</v>
          </cell>
        </row>
        <row r="257">
          <cell r="A257" t="str">
            <v>1G</v>
          </cell>
        </row>
        <row r="258">
          <cell r="A258" t="str">
            <v>1H</v>
          </cell>
        </row>
        <row r="259">
          <cell r="A259" t="str">
            <v>1I</v>
          </cell>
        </row>
        <row r="260">
          <cell r="A260" t="str">
            <v>1J</v>
          </cell>
        </row>
        <row r="261">
          <cell r="A261" t="str">
            <v>1K</v>
          </cell>
        </row>
        <row r="262">
          <cell r="A262" t="str">
            <v>1L</v>
          </cell>
        </row>
        <row r="263">
          <cell r="A263" t="str">
            <v>1M</v>
          </cell>
        </row>
        <row r="264">
          <cell r="A264" t="str">
            <v>1N</v>
          </cell>
        </row>
        <row r="265">
          <cell r="A265" t="str">
            <v>1O</v>
          </cell>
        </row>
        <row r="266">
          <cell r="A266" t="str">
            <v>1P</v>
          </cell>
        </row>
        <row r="267">
          <cell r="A267" t="str">
            <v>1Q</v>
          </cell>
        </row>
        <row r="268">
          <cell r="A268" t="str">
            <v>1R</v>
          </cell>
        </row>
        <row r="269">
          <cell r="A269" t="str">
            <v>1S</v>
          </cell>
        </row>
        <row r="270">
          <cell r="A270" t="str">
            <v>1T</v>
          </cell>
        </row>
        <row r="271">
          <cell r="A271" t="str">
            <v>1U</v>
          </cell>
        </row>
        <row r="272">
          <cell r="A272" t="str">
            <v>1V</v>
          </cell>
        </row>
        <row r="273">
          <cell r="A273" t="str">
            <v>1W</v>
          </cell>
        </row>
        <row r="274">
          <cell r="A274" t="str">
            <v>1X</v>
          </cell>
        </row>
        <row r="275">
          <cell r="A275" t="str">
            <v>1Y</v>
          </cell>
        </row>
        <row r="276">
          <cell r="A276" t="str">
            <v>4B</v>
          </cell>
        </row>
        <row r="277">
          <cell r="A277" t="str">
            <v>4C</v>
          </cell>
        </row>
        <row r="278">
          <cell r="A278" t="str">
            <v>4D</v>
          </cell>
        </row>
        <row r="279">
          <cell r="A279" t="str">
            <v>4E</v>
          </cell>
        </row>
        <row r="280">
          <cell r="A280" t="str">
            <v>4G</v>
          </cell>
        </row>
        <row r="281">
          <cell r="A281" t="str">
            <v>4H</v>
          </cell>
        </row>
        <row r="282">
          <cell r="A282" t="str">
            <v>4K</v>
          </cell>
        </row>
        <row r="283">
          <cell r="A283" t="str">
            <v>4L</v>
          </cell>
        </row>
        <row r="284">
          <cell r="A284" t="str">
            <v>4M</v>
          </cell>
        </row>
        <row r="285">
          <cell r="A285" t="str">
            <v>4N</v>
          </cell>
        </row>
        <row r="286">
          <cell r="A286" t="str">
            <v>4P</v>
          </cell>
        </row>
        <row r="287">
          <cell r="A287" t="str">
            <v>4Q</v>
          </cell>
        </row>
        <row r="288">
          <cell r="A288" t="str">
            <v>4Z</v>
          </cell>
        </row>
        <row r="289">
          <cell r="A289" t="str">
            <v>5A</v>
          </cell>
        </row>
        <row r="290">
          <cell r="A290" t="str">
            <v>5B</v>
          </cell>
        </row>
        <row r="291">
          <cell r="A291" t="str">
            <v>5C</v>
          </cell>
        </row>
        <row r="292">
          <cell r="A292" t="str">
            <v>5D</v>
          </cell>
        </row>
        <row r="293">
          <cell r="A293" t="str">
            <v>5E</v>
          </cell>
        </row>
        <row r="294">
          <cell r="A294" t="str">
            <v>5F</v>
          </cell>
        </row>
        <row r="295">
          <cell r="A295" t="str">
            <v>5G</v>
          </cell>
        </row>
        <row r="296">
          <cell r="A296" t="str">
            <v>5H</v>
          </cell>
        </row>
        <row r="297">
          <cell r="A297" t="str">
            <v>5J</v>
          </cell>
        </row>
        <row r="298">
          <cell r="A298" t="str">
            <v>5K</v>
          </cell>
        </row>
        <row r="299">
          <cell r="A299" t="str">
            <v>5L</v>
          </cell>
        </row>
        <row r="300">
          <cell r="A300" t="str">
            <v>5M</v>
          </cell>
        </row>
        <row r="301">
          <cell r="A301" t="str">
            <v>5N</v>
          </cell>
        </row>
        <row r="302">
          <cell r="A302" t="str">
            <v>5P</v>
          </cell>
        </row>
        <row r="303">
          <cell r="A303" t="str">
            <v>5Q</v>
          </cell>
        </row>
        <row r="304">
          <cell r="A304" t="str">
            <v>5R</v>
          </cell>
        </row>
        <row r="305">
          <cell r="A305" t="str">
            <v>5S</v>
          </cell>
        </row>
        <row r="306">
          <cell r="A306" t="str">
            <v>5T</v>
          </cell>
        </row>
        <row r="307">
          <cell r="A307" t="str">
            <v>5U</v>
          </cell>
        </row>
        <row r="308">
          <cell r="A308" t="str">
            <v>6B</v>
          </cell>
        </row>
        <row r="309">
          <cell r="A309" t="str">
            <v>6C</v>
          </cell>
        </row>
        <row r="310">
          <cell r="A310" t="str">
            <v>6D</v>
          </cell>
        </row>
        <row r="311">
          <cell r="A311" t="str">
            <v>6E</v>
          </cell>
        </row>
        <row r="312">
          <cell r="A312" t="str">
            <v>6F</v>
          </cell>
        </row>
        <row r="313">
          <cell r="A313" t="str">
            <v>6G</v>
          </cell>
        </row>
        <row r="314">
          <cell r="A314" t="str">
            <v>6H</v>
          </cell>
        </row>
        <row r="315">
          <cell r="A315" t="str">
            <v>6J</v>
          </cell>
        </row>
        <row r="316">
          <cell r="A316" t="str">
            <v>6K</v>
          </cell>
        </row>
        <row r="317">
          <cell r="A317" t="str">
            <v>6L</v>
          </cell>
        </row>
        <row r="318">
          <cell r="A318" t="str">
            <v>6M</v>
          </cell>
        </row>
        <row r="319">
          <cell r="A319" t="str">
            <v>6N</v>
          </cell>
        </row>
        <row r="320">
          <cell r="A320" t="str">
            <v>6O</v>
          </cell>
        </row>
        <row r="321">
          <cell r="A321" t="str">
            <v>6P</v>
          </cell>
        </row>
        <row r="322">
          <cell r="A322" t="str">
            <v>6Q</v>
          </cell>
        </row>
        <row r="323">
          <cell r="A323" t="str">
            <v>8C</v>
          </cell>
        </row>
        <row r="324">
          <cell r="A324" t="str">
            <v>8O</v>
          </cell>
        </row>
        <row r="325">
          <cell r="A325" t="str">
            <v>8B</v>
          </cell>
        </row>
        <row r="326">
          <cell r="A326" t="str">
            <v>8F</v>
          </cell>
        </row>
        <row r="327">
          <cell r="A327" t="str">
            <v>8I</v>
          </cell>
        </row>
        <row r="328">
          <cell r="A328" t="str">
            <v>8J</v>
          </cell>
        </row>
        <row r="329">
          <cell r="A329" t="str">
            <v>8K</v>
          </cell>
        </row>
        <row r="330">
          <cell r="A330" t="str">
            <v>8P</v>
          </cell>
        </row>
        <row r="331">
          <cell r="A331" t="str">
            <v>8Q</v>
          </cell>
        </row>
        <row r="332">
          <cell r="A332" t="str">
            <v>8R</v>
          </cell>
        </row>
        <row r="333">
          <cell r="A333" t="str">
            <v>8S</v>
          </cell>
        </row>
        <row r="334">
          <cell r="A334" t="str">
            <v>X1</v>
          </cell>
        </row>
      </sheetData>
      <sheetData sheetId="4" refreshError="1"/>
      <sheetData sheetId="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ny tetelek"/>
      <sheetName val="totalpl_7"/>
      <sheetName val="totalpl_9"/>
      <sheetName val="#REF"/>
      <sheetName val="totpl + atny_20041031"/>
      <sheetName val="balanta lunara"/>
      <sheetName val="BUGET2007"/>
      <sheetName val="IDP"/>
      <sheetName val="SAP CUMUL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"/>
      <sheetName val="PRODUCTION REPORTS"/>
      <sheetName val="MASTER"/>
      <sheetName val="ANIMATION ONLY"/>
      <sheetName val="CONCEP-STREET"/>
      <sheetName val="ANIMATION COST FORECAST"/>
      <sheetName val="WEEKLY"/>
      <sheetName val="Sheet1"/>
      <sheetName val="EXTERNAL ANIMATION"/>
      <sheetName val="LMA"/>
      <sheetName val="PRODUCTION_REPORTS"/>
      <sheetName val="ANIMATION_ONLY"/>
      <sheetName val="ANIMATION_COST_FORECAST"/>
      <sheetName val="EXTERNAL_ANIMATION"/>
      <sheetName val="THREE VARI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"/>
      <sheetName val="vx_mt_gsm"/>
      <sheetName val="gsm_inter"/>
      <sheetName val="gsm_chis"/>
      <sheetName val="gsm_nati"/>
      <sheetName val="chis_gsm_inc"/>
      <sheetName val="nati_gsm_inc"/>
      <sheetName val="inter_gsm_inc"/>
      <sheetName val="DNCOM&lt;-&gt;GSM"/>
      <sheetName val="pabx-international"/>
      <sheetName val="credite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"/>
    </sheetNames>
    <sheetDataSet>
      <sheetData sheetId="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conturi"/>
      <sheetName val="TB.12"/>
      <sheetName val="exp.12"/>
      <sheetName val="TB.01.20"/>
      <sheetName val="exp.01.20"/>
      <sheetName val="ICO BCR"/>
      <sheetName val="ICO ERSTE"/>
      <sheetName val="ADJ"/>
      <sheetName val="Mapare P&amp;L"/>
      <sheetName val="Mapare BS"/>
      <sheetName val="Assets"/>
      <sheetName val="Liabilities"/>
      <sheetName val="Equity"/>
      <sheetName val="P&amp;L"/>
      <sheetName val="Data"/>
      <sheetName val="Info"/>
      <sheetName val="Templates"/>
      <sheetName val="EF01.01"/>
      <sheetName val="EF01.02"/>
      <sheetName val="EF01.03"/>
      <sheetName val="EF02.00"/>
      <sheetName val="EA_OFF_BS"/>
      <sheetName val="EF03.00"/>
      <sheetName val="EF04.01"/>
      <sheetName val="EA45.11"/>
      <sheetName val="EF04.02.1"/>
      <sheetName val="EF04.02.2"/>
      <sheetName val="EF04.03.1"/>
      <sheetName val="EF04.04.1"/>
      <sheetName val="EF04.05"/>
      <sheetName val="EF08.01"/>
      <sheetName val="EF08.02"/>
      <sheetName val="EF08.03"/>
      <sheetName val="EF10.00"/>
      <sheetName val="EF11.01"/>
      <sheetName val="EF11.03"/>
      <sheetName val="EF11.04"/>
      <sheetName val="EF12.01.1"/>
      <sheetName val="EF12.01.2"/>
      <sheetName val="EF12.01.3"/>
      <sheetName val="EF13.02"/>
      <sheetName val="EF13.03"/>
      <sheetName val="EF14.00"/>
      <sheetName val="EF15.00"/>
      <sheetName val="EF16.01"/>
      <sheetName val="EF16.02"/>
      <sheetName val="EF16.03"/>
      <sheetName val="EF16.04"/>
      <sheetName val="EF16.04.1"/>
      <sheetName val="EF16.05"/>
      <sheetName val="EF16.06"/>
      <sheetName val="EF16.07"/>
      <sheetName val="EF20.06"/>
      <sheetName val="EF20.01"/>
      <sheetName val="EF21.00"/>
      <sheetName val="EF22.01"/>
      <sheetName val="EF22.02"/>
      <sheetName val="EF30.01"/>
      <sheetName val="EF30.02"/>
      <sheetName val="EF31.01"/>
      <sheetName val="EF31.02"/>
      <sheetName val="EF32.00"/>
      <sheetName val="EF32.00HQLA"/>
      <sheetName val="EF33.00"/>
      <sheetName val="EF34.00"/>
      <sheetName val="EF35.00"/>
      <sheetName val="EF36.01"/>
      <sheetName val="EF36.02"/>
      <sheetName val="EF41.01"/>
      <sheetName val="EF41.02"/>
      <sheetName val="EF43.00"/>
      <sheetName val="EF44.01"/>
      <sheetName val="EF44.02"/>
      <sheetName val="EF44.03"/>
      <sheetName val="EF45.03"/>
      <sheetName val="EF45.01"/>
      <sheetName val="EF46.00"/>
      <sheetName val="EF46.01"/>
      <sheetName val="EF42.00"/>
      <sheetName val="EF46.02"/>
      <sheetName val="EF46.03"/>
      <sheetName val="EF46.04"/>
      <sheetName val="EA04.03.1"/>
      <sheetName val="EA04.03.1.5"/>
      <sheetName val="EA04.06"/>
      <sheetName val="EA10.01"/>
      <sheetName val="EA11.05"/>
      <sheetName val="EA11.07"/>
      <sheetName val="EF12.02.1"/>
      <sheetName val="EF12.02.2"/>
      <sheetName val="EA12.01.4"/>
      <sheetName val="EA12.01.5"/>
      <sheetName val="EA12.02.3"/>
      <sheetName val="EA12.02.4"/>
      <sheetName val="EA12.02.5"/>
      <sheetName val="EA12.02.6"/>
      <sheetName val="EA14.01"/>
      <sheetName val="EA21.00"/>
      <sheetName val="EA21.02"/>
      <sheetName val="EA23.00"/>
      <sheetName val="EA24.01"/>
      <sheetName val="EA24.02"/>
      <sheetName val="EA25.01"/>
      <sheetName val="EA25.02"/>
      <sheetName val="EA25.03"/>
      <sheetName val="EA25.05"/>
      <sheetName val="EA25.06"/>
      <sheetName val="EA25.07"/>
      <sheetName val="EA33.01"/>
      <sheetName val="EA34.01"/>
      <sheetName val="EA38.01"/>
      <sheetName val="EA38.02"/>
      <sheetName val="EA39.00"/>
      <sheetName val="EA40.00"/>
      <sheetName val="EA41.03"/>
      <sheetName val="EA41.04"/>
      <sheetName val="EA42.00"/>
      <sheetName val="EA42.01"/>
      <sheetName val="EA42.02"/>
      <sheetName val="EA43.00"/>
      <sheetName val="EA44.04"/>
      <sheetName val="EA43.01"/>
      <sheetName val="EA45.00"/>
      <sheetName val="EA46.00"/>
      <sheetName val="EA100.0"/>
      <sheetName val="EA101.0"/>
      <sheetName val="EATTx.x"/>
      <sheetName val="EATT42.00"/>
      <sheetName val="EF20.02"/>
      <sheetName val="EF20.03"/>
      <sheetName val="EF45.02"/>
      <sheetName val="EA99.00"/>
      <sheetName val="Sprache"/>
      <sheetName val="FSTs"/>
      <sheetName val="Data Original Amounts"/>
      <sheetName val="Data Notes"/>
      <sheetName val="Data SubLoans"/>
    </sheetNames>
    <sheetDataSet>
      <sheetData sheetId="0"/>
      <sheetData sheetId="1">
        <row r="1">
          <cell r="A1" t="str">
            <v>Cont analitic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Z1">
            <v>2019</v>
          </cell>
        </row>
        <row r="2">
          <cell r="Z2" t="str">
            <v>1.1.2020</v>
          </cell>
        </row>
      </sheetData>
      <sheetData sheetId="16"/>
      <sheetData sheetId="17">
        <row r="1">
          <cell r="H1">
            <v>3</v>
          </cell>
        </row>
        <row r="2">
          <cell r="A2" t="str">
            <v>EF01.01</v>
          </cell>
          <cell r="B2" t="str">
            <v>Balance Sheet Statement: assets</v>
          </cell>
          <cell r="C2" t="str">
            <v>M</v>
          </cell>
        </row>
        <row r="3">
          <cell r="A3" t="str">
            <v>EF01.02</v>
          </cell>
          <cell r="B3" t="str">
            <v>Balance Sheet Statement: liabilities</v>
          </cell>
          <cell r="C3" t="str">
            <v>M</v>
          </cell>
        </row>
        <row r="4">
          <cell r="A4" t="str">
            <v>EF01.03</v>
          </cell>
          <cell r="B4" t="str">
            <v>Balance Sheet Statement: equity</v>
          </cell>
          <cell r="C4" t="str">
            <v>M</v>
          </cell>
        </row>
        <row r="5">
          <cell r="A5" t="str">
            <v>EF02.00</v>
          </cell>
          <cell r="B5" t="str">
            <v>Statement of profit or loss</v>
          </cell>
          <cell r="C5" t="str">
            <v>M</v>
          </cell>
        </row>
        <row r="6">
          <cell r="A6" t="str">
            <v>EA_OFF_BS</v>
          </cell>
          <cell r="B6" t="str">
            <v>OFF Balance Sheet</v>
          </cell>
          <cell r="C6" t="str">
            <v>QU</v>
          </cell>
        </row>
        <row r="7">
          <cell r="A7" t="str">
            <v>EF03.00</v>
          </cell>
          <cell r="B7" t="str">
            <v>Statement of comprehensive income</v>
          </cell>
          <cell r="C7" t="str">
            <v>M</v>
          </cell>
        </row>
        <row r="8">
          <cell r="A8" t="str">
            <v>EF04.01</v>
          </cell>
          <cell r="B8" t="str">
            <v>Financial assets held for trading</v>
          </cell>
          <cell r="C8" t="str">
            <v>QU</v>
          </cell>
        </row>
        <row r="9">
          <cell r="A9" t="str">
            <v>EF04.02.1</v>
          </cell>
          <cell r="B9" t="str">
            <v>FINREP 4.2.1 Nontrading financial assets mandatorily at fair value through profit or loss</v>
          </cell>
          <cell r="C9" t="str">
            <v>QU</v>
          </cell>
        </row>
        <row r="10">
          <cell r="A10" t="str">
            <v>EF04.02.2</v>
          </cell>
          <cell r="B10" t="str">
            <v>Breakdown of financial assets by instrument and by counterparty sector: financial assets designated at fair value through profit or loss</v>
          </cell>
          <cell r="C10" t="str">
            <v>QU</v>
          </cell>
        </row>
        <row r="11">
          <cell r="A11" t="str">
            <v>EF04.03.1</v>
          </cell>
          <cell r="B11" t="str">
            <v>Breakdown of financial assets by instrument and by counterparty sector: financial assets at fair value through other comprehensive income</v>
          </cell>
          <cell r="C11" t="str">
            <v>QU</v>
          </cell>
        </row>
        <row r="12">
          <cell r="A12" t="str">
            <v>EF04.04.1</v>
          </cell>
          <cell r="B12" t="str">
            <v>Breakdown of financial assets by instrument and by counterparty sector: loans and receivables and heldtomaturity investments</v>
          </cell>
          <cell r="C12" t="str">
            <v>QU</v>
          </cell>
        </row>
        <row r="13">
          <cell r="A13" t="str">
            <v>EF04.05</v>
          </cell>
          <cell r="B13" t="str">
            <v>Subordinated financial assets</v>
          </cell>
          <cell r="C13" t="str">
            <v>QU</v>
          </cell>
        </row>
        <row r="14">
          <cell r="A14" t="str">
            <v>EF08.01</v>
          </cell>
          <cell r="B14" t="str">
            <v>Breakdown of financial liabilities by product and by counterparty sector</v>
          </cell>
          <cell r="C14" t="str">
            <v>QU</v>
          </cell>
        </row>
        <row r="15">
          <cell r="A15" t="str">
            <v>EF08.02</v>
          </cell>
          <cell r="B15" t="str">
            <v>Subordinated and other financial liabilities</v>
          </cell>
          <cell r="C15" t="str">
            <v>QU</v>
          </cell>
        </row>
        <row r="16">
          <cell r="A16" t="str">
            <v>EF08.03</v>
          </cell>
          <cell r="B16" t="str">
            <v>Subordinated financial liabilities</v>
          </cell>
          <cell r="C16" t="str">
            <v>QU</v>
          </cell>
        </row>
        <row r="17">
          <cell r="A17" t="str">
            <v>EF10.00</v>
          </cell>
          <cell r="B17" t="str">
            <v>Derivatives  Trading</v>
          </cell>
          <cell r="C17" t="str">
            <v>QU</v>
          </cell>
        </row>
        <row r="18">
          <cell r="A18" t="str">
            <v>EF11.01</v>
          </cell>
          <cell r="B18" t="str">
            <v>Derivatives - Hedge accounting: Breakdown by type of risk and type of hedge</v>
          </cell>
          <cell r="C18" t="str">
            <v>QU</v>
          </cell>
        </row>
        <row r="19">
          <cell r="A19" t="str">
            <v>EF11.03</v>
          </cell>
          <cell r="B19" t="str">
            <v>Nonderivatives  Hedge accounting: Breakdown by accounting portfolio and type of hedge</v>
          </cell>
          <cell r="C19" t="str">
            <v>QU</v>
          </cell>
        </row>
        <row r="20">
          <cell r="A20" t="str">
            <v>EF11.04</v>
          </cell>
          <cell r="B20" t="str">
            <v>Hedged items in fair value hedges</v>
          </cell>
          <cell r="C20" t="str">
            <v>QU</v>
          </cell>
        </row>
        <row r="21">
          <cell r="A21" t="str">
            <v>EF12.01.1</v>
          </cell>
          <cell r="B21" t="str">
            <v>Movements in allowances for credit losses and impairment of equity instruments ( AC assets)</v>
          </cell>
          <cell r="C21" t="str">
            <v>QU</v>
          </cell>
        </row>
        <row r="22">
          <cell r="A22" t="str">
            <v>EF12.01.2</v>
          </cell>
          <cell r="B22" t="str">
            <v xml:space="preserve"> Movements in allowances for credit losses - Debt Instruments at FVTOCI</v>
          </cell>
          <cell r="C22" t="str">
            <v>QU</v>
          </cell>
        </row>
        <row r="23">
          <cell r="A23" t="str">
            <v>EF12.01.3</v>
          </cell>
          <cell r="B23" t="str">
            <v xml:space="preserve"> Movements in allowances and provisions for credit losses - Other debt instruments in scope of IFRS9 impairment requirements (Lease Receivables, Trade Receivables, Contract Assets, Non-trading mandatorily at FVTPL loan commitments)</v>
          </cell>
          <cell r="C23" t="str">
            <v>QU</v>
          </cell>
        </row>
        <row r="24">
          <cell r="A24" t="str">
            <v>EF12.02.1</v>
          </cell>
          <cell r="B24" t="str">
            <v>Transfers between impairment stages (gross basis presentation)   for AC</v>
          </cell>
          <cell r="C24" t="str">
            <v>QU</v>
          </cell>
        </row>
        <row r="25">
          <cell r="A25" t="str">
            <v>EF12.02.2</v>
          </cell>
          <cell r="B25" t="str">
            <v>Transfers between impairment stages (gross basis presentation)   for AC and FVOCI</v>
          </cell>
          <cell r="C25" t="str">
            <v>QU</v>
          </cell>
        </row>
        <row r="26">
          <cell r="A26" t="str">
            <v>EF13.02</v>
          </cell>
          <cell r="B26" t="str">
            <v>Collateral obtained by taking possession during the period [held at the reporting date]</v>
          </cell>
          <cell r="C26" t="str">
            <v>---</v>
          </cell>
        </row>
        <row r="27">
          <cell r="A27" t="str">
            <v>EF13.03</v>
          </cell>
          <cell r="B27" t="str">
            <v>Collateral obtained by taking possession [tangible assets] accumulated</v>
          </cell>
          <cell r="C27" t="str">
            <v>---</v>
          </cell>
        </row>
        <row r="28">
          <cell r="A28" t="str">
            <v>EF14.00</v>
          </cell>
          <cell r="B28" t="str">
            <v>Fair value hierarchy: financial instruments at fair value</v>
          </cell>
          <cell r="C28" t="str">
            <v>QU</v>
          </cell>
        </row>
        <row r="29">
          <cell r="A29" t="str">
            <v>EF15.00</v>
          </cell>
          <cell r="B29" t="str">
            <v>Derecognition and financial liabilities associated with transferred financial assets</v>
          </cell>
          <cell r="C29" t="str">
            <v>QU</v>
          </cell>
        </row>
        <row r="30">
          <cell r="A30" t="str">
            <v>EF16.01</v>
          </cell>
          <cell r="B30" t="str">
            <v>Interest income and expenses by instrument and counterparty sector</v>
          </cell>
          <cell r="C30" t="str">
            <v>QU</v>
          </cell>
        </row>
        <row r="31">
          <cell r="A31" t="str">
            <v>EF16.02</v>
          </cell>
          <cell r="B31" t="str">
            <v>Gains or losses on derecognition of financial assets and liabilities not measured at fair value through profit or loss by instrument</v>
          </cell>
          <cell r="C31" t="str">
            <v>QU</v>
          </cell>
        </row>
        <row r="32">
          <cell r="A32" t="str">
            <v>EF16.03</v>
          </cell>
          <cell r="B32" t="str">
            <v>Gains or losses on financial assets and liabilities held for trading by instrument</v>
          </cell>
          <cell r="C32" t="str">
            <v>QU</v>
          </cell>
        </row>
        <row r="33">
          <cell r="A33" t="str">
            <v>EF16.04</v>
          </cell>
          <cell r="B33" t="str">
            <v>Gains or losses on financial assets and liabilities held for trading by risk</v>
          </cell>
          <cell r="C33" t="str">
            <v>QU</v>
          </cell>
        </row>
        <row r="34">
          <cell r="A34" t="str">
            <v>EF16.04.1</v>
          </cell>
          <cell r="B34" t="str">
            <v>Gains or losses on non-trading financial assets mandatorily at fair value through profit or loss by instrument</v>
          </cell>
          <cell r="C34" t="str">
            <v>QU</v>
          </cell>
        </row>
        <row r="35">
          <cell r="A35" t="str">
            <v>EF16.05</v>
          </cell>
          <cell r="B35" t="str">
            <v>Gains or losses on financial assets and liabilities designated at fair value through profit or loss by instrument</v>
          </cell>
          <cell r="C35" t="str">
            <v>QU</v>
          </cell>
        </row>
        <row r="36">
          <cell r="A36" t="str">
            <v>EF16.06</v>
          </cell>
          <cell r="B36" t="str">
            <v>Gains or losses from hedge accounting</v>
          </cell>
          <cell r="C36" t="str">
            <v>QU</v>
          </cell>
        </row>
        <row r="37">
          <cell r="A37" t="str">
            <v>EF16.07</v>
          </cell>
          <cell r="B37" t="str">
            <v>Impairment on nonfinancial assets</v>
          </cell>
          <cell r="C37" t="str">
            <v>QU</v>
          </cell>
        </row>
        <row r="38">
          <cell r="A38" t="str">
            <v>EF20.01</v>
          </cell>
          <cell r="B38" t="str">
            <v>Geographical breakdown of assets by location of the activities</v>
          </cell>
          <cell r="C38" t="str">
            <v>QU</v>
          </cell>
        </row>
        <row r="39">
          <cell r="A39" t="str">
            <v>EF20.02</v>
          </cell>
          <cell r="B39" t="str">
            <v>Geographical breakdown of liabilities by location of the activities</v>
          </cell>
          <cell r="C39" t="str">
            <v>QU</v>
          </cell>
        </row>
        <row r="40">
          <cell r="A40" t="str">
            <v>EF20.03</v>
          </cell>
          <cell r="B40" t="str">
            <v>Geographical breakdown of statement of profit or loss items by location of the activities</v>
          </cell>
          <cell r="C40" t="str">
            <v>QU</v>
          </cell>
        </row>
        <row r="41">
          <cell r="A41" t="str">
            <v>EF20.06</v>
          </cell>
          <cell r="B41" t="str">
            <v xml:space="preserve">Geographical breakdown of liabilities by residence of the counterparty </v>
          </cell>
          <cell r="C41" t="str">
            <v>QU</v>
          </cell>
        </row>
        <row r="42">
          <cell r="A42" t="str">
            <v>EF21.00</v>
          </cell>
          <cell r="B42" t="str">
            <v>Tangible and intangible assets: carrying amount by measurement method</v>
          </cell>
          <cell r="C42" t="str">
            <v>QU</v>
          </cell>
        </row>
        <row r="43">
          <cell r="A43" t="str">
            <v>EF22.01</v>
          </cell>
          <cell r="B43" t="str">
            <v>Fee and commission income and expenses by activity</v>
          </cell>
          <cell r="C43" t="str">
            <v>QU</v>
          </cell>
        </row>
        <row r="44">
          <cell r="A44" t="str">
            <v>EF22.02</v>
          </cell>
          <cell r="B44" t="str">
            <v>Assets involved in the services provided</v>
          </cell>
          <cell r="C44" t="str">
            <v>QU</v>
          </cell>
        </row>
        <row r="45">
          <cell r="A45" t="str">
            <v>EF30.01</v>
          </cell>
          <cell r="B45" t="str">
            <v>Interests in unconsolidated structured entities</v>
          </cell>
          <cell r="C45" t="str">
            <v>HY</v>
          </cell>
        </row>
        <row r="46">
          <cell r="A46" t="str">
            <v>EF30.02</v>
          </cell>
          <cell r="B46" t="str">
            <v>Breakdown of interests in unconsolidated structured entities by nature of the activities</v>
          </cell>
          <cell r="C46" t="str">
            <v>HY</v>
          </cell>
        </row>
        <row r="47">
          <cell r="A47" t="str">
            <v>EF31.01</v>
          </cell>
          <cell r="B47" t="str">
            <v>Related parties: amounts payable to and amounts receivable from</v>
          </cell>
          <cell r="C47" t="str">
            <v>HY</v>
          </cell>
        </row>
        <row r="48">
          <cell r="A48" t="str">
            <v>EF31.02</v>
          </cell>
          <cell r="B48" t="str">
            <v>Related parties: expenses and income generated by transactions with</v>
          </cell>
          <cell r="C48" t="str">
            <v>HY</v>
          </cell>
        </row>
        <row r="49">
          <cell r="A49" t="str">
            <v>EF32.00</v>
          </cell>
          <cell r="B49" t="str">
            <v>dummy Zeile um Register mit mehreren Tabellendefinitionen automatisch ausblenden zu können</v>
          </cell>
          <cell r="C49" t="str">
            <v>---</v>
          </cell>
        </row>
        <row r="50">
          <cell r="A50" t="str">
            <v>EF32.01</v>
          </cell>
          <cell r="B50" t="str">
            <v>Assets</v>
          </cell>
          <cell r="C50" t="str">
            <v>QU</v>
          </cell>
        </row>
        <row r="51">
          <cell r="A51" t="str">
            <v>EF32.02</v>
          </cell>
          <cell r="B51" t="str">
            <v>Collateral</v>
          </cell>
          <cell r="C51" t="str">
            <v>QU</v>
          </cell>
        </row>
        <row r="52">
          <cell r="A52" t="str">
            <v>EF32.03</v>
          </cell>
          <cell r="B52" t="str">
            <v>Not pledged</v>
          </cell>
          <cell r="C52" t="str">
            <v>QU</v>
          </cell>
        </row>
        <row r="53">
          <cell r="A53" t="str">
            <v>EF32.04</v>
          </cell>
          <cell r="B53" t="str">
            <v>Sources</v>
          </cell>
          <cell r="C53" t="str">
            <v>QU</v>
          </cell>
        </row>
        <row r="54">
          <cell r="A54" t="str">
            <v>EF32.00HQLA</v>
          </cell>
          <cell r="B54" t="str">
            <v>dummy Zeile um Register mit mehreren Tabellendefinitionen automatisch ausblenden zu können</v>
          </cell>
          <cell r="C54" t="str">
            <v>---</v>
          </cell>
        </row>
        <row r="55">
          <cell r="A55" t="str">
            <v>EF32.01HQLA</v>
          </cell>
          <cell r="B55" t="str">
            <v>Assets</v>
          </cell>
          <cell r="C55" t="str">
            <v>QU</v>
          </cell>
        </row>
        <row r="56">
          <cell r="A56" t="str">
            <v>EF32.02HQLA</v>
          </cell>
          <cell r="B56" t="str">
            <v>Collateral</v>
          </cell>
          <cell r="C56" t="str">
            <v>QU</v>
          </cell>
        </row>
        <row r="57">
          <cell r="A57" t="str">
            <v>EF33.00</v>
          </cell>
          <cell r="B57" t="str">
            <v>Maturity</v>
          </cell>
          <cell r="C57" t="str">
            <v>QU</v>
          </cell>
        </row>
        <row r="58">
          <cell r="A58" t="str">
            <v>EF34.00</v>
          </cell>
          <cell r="B58" t="str">
            <v>Contingent</v>
          </cell>
          <cell r="C58" t="str">
            <v>Y</v>
          </cell>
        </row>
        <row r="59">
          <cell r="A59" t="str">
            <v>EF35.00</v>
          </cell>
          <cell r="B59" t="str">
            <v>Asset Encumbrance - Covered Bonds Issuance (AE-CB)</v>
          </cell>
          <cell r="C59" t="str">
            <v>QU</v>
          </cell>
        </row>
        <row r="60">
          <cell r="A60" t="str">
            <v>EF36.01</v>
          </cell>
          <cell r="B60" t="str">
            <v>Advanced Data Part I</v>
          </cell>
          <cell r="C60" t="str">
            <v>HY</v>
          </cell>
        </row>
        <row r="61">
          <cell r="A61" t="str">
            <v>EF36.02</v>
          </cell>
          <cell r="B61" t="str">
            <v>Advanced Data Part II</v>
          </cell>
          <cell r="C61" t="str">
            <v>HY</v>
          </cell>
        </row>
        <row r="62">
          <cell r="A62" t="str">
            <v>EF41.01</v>
          </cell>
          <cell r="B62" t="str">
            <v>Fair value hierarchy: financial instruments at amortised cost</v>
          </cell>
          <cell r="C62" t="str">
            <v>QU</v>
          </cell>
        </row>
        <row r="63">
          <cell r="A63" t="str">
            <v>EF41.02</v>
          </cell>
          <cell r="B63" t="str">
            <v>Use of the Fair Value Option</v>
          </cell>
          <cell r="C63" t="str">
            <v>Y</v>
          </cell>
        </row>
        <row r="64">
          <cell r="A64" t="str">
            <v>EF42.00</v>
          </cell>
          <cell r="B64" t="str">
            <v>Tangible and intangible assets: carrying amount by measurement method</v>
          </cell>
          <cell r="C64" t="str">
            <v>Y</v>
          </cell>
        </row>
        <row r="65">
          <cell r="A65" t="str">
            <v>EF43.00</v>
          </cell>
          <cell r="B65" t="str">
            <v>Provisions without employee benefits</v>
          </cell>
          <cell r="C65" t="str">
            <v>QU</v>
          </cell>
        </row>
        <row r="66">
          <cell r="A66" t="str">
            <v>EF44.01</v>
          </cell>
          <cell r="B66" t="str">
            <v>Components of net defined benefit plan assets and liabilities</v>
          </cell>
          <cell r="C66" t="str">
            <v>Y</v>
          </cell>
        </row>
        <row r="67">
          <cell r="A67" t="str">
            <v>EF44.02</v>
          </cell>
          <cell r="B67" t="str">
            <v>Movements in defined benefit plan obligations</v>
          </cell>
          <cell r="C67" t="str">
            <v>Y</v>
          </cell>
        </row>
        <row r="68">
          <cell r="A68" t="str">
            <v>EF44.03</v>
          </cell>
          <cell r="B68" t="str">
            <v>Memo items [related to staff expenses]</v>
          </cell>
          <cell r="C68" t="str">
            <v>Y</v>
          </cell>
        </row>
        <row r="69">
          <cell r="A69" t="str">
            <v>EF45.01</v>
          </cell>
          <cell r="B69" t="str">
            <v>Gains or losses on financial assets and liabilities designated at fair value through profit or loss by accounting portfolio</v>
          </cell>
          <cell r="C69" t="str">
            <v>Y</v>
          </cell>
        </row>
        <row r="70">
          <cell r="A70" t="str">
            <v>EF45.02</v>
          </cell>
          <cell r="B70" t="str">
            <v>Gains or losses on derecognition of non-financial assets</v>
          </cell>
          <cell r="C70" t="str">
            <v>Y</v>
          </cell>
        </row>
        <row r="71">
          <cell r="A71" t="str">
            <v>EF45.03</v>
          </cell>
          <cell r="B71" t="str">
            <v>Other operating income and expenses</v>
          </cell>
          <cell r="C71" t="str">
            <v>QU</v>
          </cell>
        </row>
        <row r="72">
          <cell r="A72" t="str">
            <v>EF46.00</v>
          </cell>
          <cell r="B72" t="str">
            <v>Total equity changes</v>
          </cell>
          <cell r="C72" t="str">
            <v>M</v>
          </cell>
        </row>
        <row r="73">
          <cell r="A73" t="str">
            <v>EF46.01</v>
          </cell>
          <cell r="B73" t="str">
            <v>Sources of equity changes</v>
          </cell>
          <cell r="C73" t="str">
            <v>NV</v>
          </cell>
        </row>
        <row r="74">
          <cell r="A74" t="str">
            <v>EF46.02</v>
          </cell>
          <cell r="B74" t="str">
            <v>Accumulated other comprehensive income</v>
          </cell>
          <cell r="C74" t="str">
            <v>M</v>
          </cell>
        </row>
        <row r="75">
          <cell r="A75" t="str">
            <v>EF46.03</v>
          </cell>
          <cell r="B75" t="str">
            <v>Minority interests without Accumulated Other Comprehensive Income</v>
          </cell>
          <cell r="C75" t="str">
            <v>M</v>
          </cell>
        </row>
        <row r="76">
          <cell r="A76" t="str">
            <v>EF46.04</v>
          </cell>
          <cell r="B76" t="str">
            <v>Minority interests in Accumulated Other Comprehensive Income</v>
          </cell>
          <cell r="C76" t="str">
            <v>M</v>
          </cell>
        </row>
        <row r="77">
          <cell r="A77" t="str">
            <v>EA04.03.1</v>
          </cell>
          <cell r="B77" t="str">
            <v>dummy Zeile um Register mit mehreren Tabellendefinitionen automatisch ausblenden zu können</v>
          </cell>
          <cell r="C77" t="str">
            <v>---</v>
          </cell>
        </row>
        <row r="78">
          <cell r="A78" t="str">
            <v>EA04.03.1.3</v>
          </cell>
          <cell r="B78" t="str">
            <v>Dividend income from equity investments held at FVOCI</v>
          </cell>
          <cell r="C78" t="str">
            <v>Y</v>
          </cell>
        </row>
        <row r="79">
          <cell r="A79" t="str">
            <v>EA04.03.1.4</v>
          </cell>
          <cell r="B79" t="str">
            <v>Breakdown FVTOCI equity instruments de-recognised during the period</v>
          </cell>
          <cell r="C79" t="str">
            <v>Y</v>
          </cell>
        </row>
        <row r="80">
          <cell r="A80" t="str">
            <v>EA04.03.1.5</v>
          </cell>
          <cell r="B80" t="str">
            <v xml:space="preserve"> Financial assets at fair value through other comprehensive income(IFRS 7 puposes)</v>
          </cell>
          <cell r="C80" t="str">
            <v>QU</v>
          </cell>
        </row>
        <row r="81">
          <cell r="A81" t="str">
            <v>EA04.06</v>
          </cell>
          <cell r="B81" t="str">
            <v>Securities</v>
          </cell>
          <cell r="C81" t="str">
            <v>QU</v>
          </cell>
        </row>
        <row r="82">
          <cell r="A82" t="str">
            <v>EA10.01</v>
          </cell>
          <cell r="B82" t="str">
            <v xml:space="preserve">CVA-DVA </v>
          </cell>
          <cell r="C82" t="str">
            <v>---</v>
          </cell>
        </row>
        <row r="83">
          <cell r="A83" t="str">
            <v>EA11.05</v>
          </cell>
          <cell r="B83" t="str">
            <v>Hedge accounting - timing of expected hedged cash flow for cash flow hedges and disposal of foreign subsidiaires for hedges of a net investment in a foreign operation</v>
          </cell>
          <cell r="C83" t="str">
            <v>Y</v>
          </cell>
        </row>
        <row r="84">
          <cell r="A84" t="str">
            <v>EA11.07</v>
          </cell>
          <cell r="B84" t="str">
            <v>Hedged items in Cash Flow hedges and Hedges of a net investment in a foreign operation</v>
          </cell>
          <cell r="C84" t="str">
            <v>Y</v>
          </cell>
        </row>
        <row r="85">
          <cell r="A85" t="str">
            <v>EA12.01.4</v>
          </cell>
          <cell r="B85" t="str">
            <v>Credit losses on initial recognition of POCI financial assets</v>
          </cell>
          <cell r="C85" t="str">
            <v>HY</v>
          </cell>
        </row>
        <row r="86">
          <cell r="A86" t="str">
            <v>EA12.01.5</v>
          </cell>
          <cell r="B86" t="str">
            <v>Effect of passage of time ("unwinding correction") accumulated in credit loss allowances for credit-impaired assets</v>
          </cell>
          <cell r="C86" t="str">
            <v>HY</v>
          </cell>
        </row>
        <row r="87">
          <cell r="A87" t="str">
            <v>EA12.02.3</v>
          </cell>
          <cell r="B87" t="str">
            <v>Debt instruments originated/acquired during the reporting period</v>
          </cell>
          <cell r="C87" t="str">
            <v>HY</v>
          </cell>
        </row>
        <row r="88">
          <cell r="A88" t="str">
            <v>EA12.02.4</v>
          </cell>
          <cell r="B88" t="str">
            <v xml:space="preserve"> Debt instruments totally de-recognized during the reporting period</v>
          </cell>
          <cell r="C88" t="str">
            <v>HY</v>
          </cell>
        </row>
        <row r="89">
          <cell r="A89" t="str">
            <v>EA12.02.5</v>
          </cell>
          <cell r="B89" t="str">
            <v>Transfers between impairment stages (gross basis presentation)   for AC (IFRS view)</v>
          </cell>
          <cell r="C89" t="str">
            <v>---</v>
          </cell>
        </row>
        <row r="90">
          <cell r="A90" t="str">
            <v>EA12.02.6</v>
          </cell>
          <cell r="B90" t="str">
            <v>Transfers between impairment stages (gross basis presentation)   for AC and FVOCI (IFRS view)</v>
          </cell>
          <cell r="C90" t="str">
            <v>Y</v>
          </cell>
        </row>
        <row r="91">
          <cell r="A91" t="str">
            <v>EA14.01</v>
          </cell>
          <cell r="B91" t="str">
            <v>Fair value hierarchy: financial instruments at fair value  
variation in Level 3</v>
          </cell>
          <cell r="C91" t="str">
            <v>QU</v>
          </cell>
        </row>
        <row r="92">
          <cell r="A92" t="str">
            <v>EA21.00</v>
          </cell>
          <cell r="B92" t="str">
            <v>Tangible and intangible assets AC &amp; AD</v>
          </cell>
          <cell r="C92" t="str">
            <v>Y</v>
          </cell>
        </row>
        <row r="93">
          <cell r="A93" t="str">
            <v>EA21.02</v>
          </cell>
          <cell r="B93" t="str">
            <v>Right Of Use Assets</v>
          </cell>
          <cell r="C93" t="str">
            <v>Y</v>
          </cell>
        </row>
        <row r="94">
          <cell r="A94" t="str">
            <v>EA23.00</v>
          </cell>
          <cell r="B94" t="str">
            <v>dummy Zeile um Register mit mehreren Tabellendefinitionen automatisch ausblenden zu können</v>
          </cell>
          <cell r="C94" t="str">
            <v>---</v>
          </cell>
        </row>
        <row r="95">
          <cell r="A95" t="str">
            <v>EA23.01</v>
          </cell>
          <cell r="B95" t="str">
            <v>Prepayments and accrued income</v>
          </cell>
          <cell r="C95" t="str">
            <v>---</v>
          </cell>
        </row>
        <row r="96">
          <cell r="A96" t="str">
            <v>EA23.02</v>
          </cell>
          <cell r="B96" t="str">
            <v>Accruals and deferred income</v>
          </cell>
          <cell r="C96" t="str">
            <v>---</v>
          </cell>
        </row>
        <row r="97">
          <cell r="A97" t="str">
            <v>EA24.01</v>
          </cell>
          <cell r="B97" t="str">
            <v>Deferred Tax Assets / Liabilities</v>
          </cell>
          <cell r="C97" t="str">
            <v>M</v>
          </cell>
        </row>
        <row r="98">
          <cell r="A98" t="str">
            <v>EA24.02</v>
          </cell>
          <cell r="B98" t="str">
            <v>Age band allocation of Deferred tax assets from Tax losses:</v>
          </cell>
          <cell r="C98" t="str">
            <v>---</v>
          </cell>
        </row>
        <row r="99">
          <cell r="A99" t="str">
            <v>EA25.01</v>
          </cell>
          <cell r="B99" t="str">
            <v>Current Tax Reconciliation</v>
          </cell>
          <cell r="C99" t="str">
            <v>QU</v>
          </cell>
        </row>
        <row r="100">
          <cell r="A100" t="str">
            <v>EA25.02</v>
          </cell>
          <cell r="B100" t="str">
            <v>Comparative analysis of year-end Deferred Tax Sources</v>
          </cell>
          <cell r="C100" t="str">
            <v>QU</v>
          </cell>
        </row>
        <row r="101">
          <cell r="A101" t="str">
            <v>EA25.03</v>
          </cell>
          <cell r="B101" t="str">
            <v>Recoverability assessment of potential Deferred Tax assets</v>
          </cell>
          <cell r="C101" t="str">
            <v>QU</v>
          </cell>
        </row>
        <row r="102">
          <cell r="A102" t="str">
            <v>EA25.05</v>
          </cell>
          <cell r="B102" t="str">
            <v>Accumulated Fiscal Loss - Year-On-Year Roll Forward Analysis</v>
          </cell>
          <cell r="C102" t="str">
            <v>QU</v>
          </cell>
        </row>
        <row r="103">
          <cell r="A103" t="str">
            <v>EA25.06</v>
          </cell>
          <cell r="B103" t="str">
            <v>Deferred Tax Position: Year-On-Year Roll Forward Analysis and Indicative High-Level Bookings</v>
          </cell>
          <cell r="C103" t="str">
            <v>QU</v>
          </cell>
        </row>
        <row r="104">
          <cell r="A104" t="str">
            <v>EA25.07</v>
          </cell>
          <cell r="B104" t="str">
            <v>Effective Tax Reconciliation</v>
          </cell>
          <cell r="C104" t="str">
            <v>QU</v>
          </cell>
        </row>
        <row r="105">
          <cell r="A105" t="str">
            <v>EA33.01</v>
          </cell>
          <cell r="B105" t="str">
            <v>Maturity analysis</v>
          </cell>
          <cell r="C105" t="str">
            <v>Y</v>
          </cell>
        </row>
        <row r="106">
          <cell r="A106" t="str">
            <v>EA34.01</v>
          </cell>
          <cell r="B106" t="str">
            <v>CE TIER 1  Holdings of Erste Group Bank Shares</v>
          </cell>
          <cell r="C106" t="str">
            <v>M</v>
          </cell>
        </row>
        <row r="107">
          <cell r="A107" t="str">
            <v>EA38.01</v>
          </cell>
          <cell r="B107" t="str">
            <v>Headcount 1 (Average)</v>
          </cell>
          <cell r="C107" t="str">
            <v>QU</v>
          </cell>
        </row>
        <row r="108">
          <cell r="A108" t="str">
            <v>EA38.02</v>
          </cell>
          <cell r="B108" t="str">
            <v>Headcount 2 (Reporting Date)</v>
          </cell>
          <cell r="C108" t="str">
            <v>QU</v>
          </cell>
        </row>
        <row r="109">
          <cell r="A109" t="str">
            <v>EA39.00</v>
          </cell>
          <cell r="B109" t="str">
            <v>Development of Own Shares</v>
          </cell>
          <cell r="C109" t="str">
            <v>M</v>
          </cell>
        </row>
        <row r="110">
          <cell r="A110" t="str">
            <v>EA40.00</v>
          </cell>
          <cell r="B110" t="str">
            <v>Additional information for Cash Flow Statement:</v>
          </cell>
          <cell r="C110" t="str">
            <v>QU</v>
          </cell>
        </row>
        <row r="111">
          <cell r="A111" t="str">
            <v>EA41.03</v>
          </cell>
          <cell r="B111" t="str">
            <v>Fair value hierarchy: nonfinancial assets</v>
          </cell>
          <cell r="C111" t="str">
            <v>Y</v>
          </cell>
        </row>
        <row r="112">
          <cell r="A112" t="str">
            <v>EA41.04</v>
          </cell>
          <cell r="B112" t="str">
            <v>Fair value hierarchy: Financial guarantees and irrevocable commitments</v>
          </cell>
          <cell r="C112" t="str">
            <v>QU</v>
          </cell>
        </row>
        <row r="113">
          <cell r="A113" t="str">
            <v>EA42.00</v>
          </cell>
          <cell r="B113" t="str">
            <v>Leasing</v>
          </cell>
          <cell r="C113" t="str">
            <v>---</v>
          </cell>
        </row>
        <row r="114">
          <cell r="A114" t="str">
            <v>EA42.01</v>
          </cell>
          <cell r="B114" t="str">
            <v>Disclosure of Lease  from the perspective of the Lessee</v>
          </cell>
          <cell r="C114" t="str">
            <v>QU</v>
          </cell>
        </row>
        <row r="115">
          <cell r="A115" t="str">
            <v>EA42.02</v>
          </cell>
          <cell r="B115" t="str">
            <v>Disclosure of Lease  from the perspective of the Lessor</v>
          </cell>
          <cell r="C115" t="str">
            <v>QU</v>
          </cell>
        </row>
        <row r="116">
          <cell r="A116" t="str">
            <v>EATT42.00</v>
          </cell>
          <cell r="B116" t="str">
            <v>Transitional Table to IFRS 16</v>
          </cell>
          <cell r="C116" t="str">
            <v>---</v>
          </cell>
        </row>
        <row r="117">
          <cell r="A117" t="str">
            <v>EA43.00</v>
          </cell>
          <cell r="B117" t="str">
            <v>Audit fees</v>
          </cell>
          <cell r="C117" t="str">
            <v>---</v>
          </cell>
        </row>
        <row r="118">
          <cell r="A118" t="str">
            <v>EA43.01</v>
          </cell>
          <cell r="B118" t="str">
            <v>Audit fees</v>
          </cell>
          <cell r="C118" t="str">
            <v>Y</v>
          </cell>
        </row>
        <row r="119">
          <cell r="A119" t="str">
            <v>EA44.04</v>
          </cell>
          <cell r="B119" t="str">
            <v>The movement in plan assets during the reporting period</v>
          </cell>
          <cell r="C119" t="str">
            <v>Y</v>
          </cell>
        </row>
        <row r="120">
          <cell r="A120" t="str">
            <v>EA45.00</v>
          </cell>
          <cell r="B120" t="str">
            <v>Additional information</v>
          </cell>
          <cell r="C120" t="str">
            <v>Y</v>
          </cell>
        </row>
        <row r="121">
          <cell r="A121" t="str">
            <v>EA45.11</v>
          </cell>
          <cell r="B121" t="str">
            <v>Realised gains and losses on financial assets and liabilities not measured at fair value through profit or loss</v>
          </cell>
          <cell r="C121" t="str">
            <v>---</v>
          </cell>
        </row>
        <row r="122">
          <cell r="A122" t="str">
            <v>EA46.00</v>
          </cell>
          <cell r="B122" t="str">
            <v>dummy Zeile um Register mit mehreren Tabellendefinitionen automatisch ausblenden zu können</v>
          </cell>
          <cell r="C122" t="str">
            <v>---</v>
          </cell>
        </row>
        <row r="123">
          <cell r="A123" t="str">
            <v>EA46.00.1</v>
          </cell>
          <cell r="B123" t="str">
            <v>Assets</v>
          </cell>
          <cell r="C123" t="str">
            <v>Y</v>
          </cell>
        </row>
        <row r="124">
          <cell r="A124" t="str">
            <v>EA46.00.2</v>
          </cell>
          <cell r="B124" t="str">
            <v>Liabilities</v>
          </cell>
          <cell r="C124" t="str">
            <v>Y</v>
          </cell>
        </row>
        <row r="125">
          <cell r="A125" t="str">
            <v>EA100.0</v>
          </cell>
          <cell r="B125" t="str">
            <v>Reclassifications of financial assets</v>
          </cell>
          <cell r="C125" t="str">
            <v>QU</v>
          </cell>
        </row>
        <row r="126">
          <cell r="A126" t="str">
            <v>EA101.0</v>
          </cell>
          <cell r="B126" t="str">
            <v>Non-FVTPL financial assets modified and not derecognized while subject to lifetime expected credit losses</v>
          </cell>
          <cell r="C126" t="str">
            <v>QU</v>
          </cell>
        </row>
        <row r="127">
          <cell r="A127" t="str">
            <v>EATTx.x</v>
          </cell>
          <cell r="B127" t="str">
            <v>dummy Zeile um Register mit mehreren Tabellendefinitionen automatisch ausblenden zu können</v>
          </cell>
          <cell r="C127" t="str">
            <v>---</v>
          </cell>
        </row>
        <row r="128">
          <cell r="A128" t="str">
            <v>EATT1.0</v>
          </cell>
          <cell r="B128" t="str">
            <v>Original measurement categories in accordance with IAS 39 and new measurement categories under IFRS 9</v>
          </cell>
          <cell r="C128" t="str">
            <v>---</v>
          </cell>
        </row>
        <row r="129">
          <cell r="A129" t="str">
            <v>EATT2.1</v>
          </cell>
          <cell r="B129" t="str">
            <v xml:space="preserve"> Financial assets</v>
          </cell>
          <cell r="C129" t="str">
            <v>---</v>
          </cell>
        </row>
        <row r="130">
          <cell r="A130" t="str">
            <v>EATT2.2</v>
          </cell>
          <cell r="B130" t="str">
            <v xml:space="preserve"> Financial liabilities</v>
          </cell>
          <cell r="C130" t="str">
            <v>---</v>
          </cell>
        </row>
        <row r="131">
          <cell r="A131" t="str">
            <v>EATT2.3</v>
          </cell>
          <cell r="B131" t="str">
            <v xml:space="preserve"> DTA/DTL</v>
          </cell>
          <cell r="C131" t="str">
            <v>---</v>
          </cell>
        </row>
        <row r="132">
          <cell r="A132" t="str">
            <v>EATT3.0</v>
          </cell>
          <cell r="B132" t="str">
            <v xml:space="preserve"> Financial assets and Financial Liabilities reclassified to AC or  FVOCI</v>
          </cell>
          <cell r="C132" t="str">
            <v>---</v>
          </cell>
        </row>
        <row r="133">
          <cell r="A133" t="str">
            <v>EATT4.0</v>
          </cell>
          <cell r="B133" t="str">
            <v xml:space="preserve"> Reconciliation impairment allowances</v>
          </cell>
          <cell r="C133" t="str">
            <v>---</v>
          </cell>
        </row>
        <row r="134">
          <cell r="A134" t="str">
            <v>EATT5.0</v>
          </cell>
          <cell r="B134" t="str">
            <v xml:space="preserve"> Financial assets and Financial Liabilities that were transferred from FVO on transition to IFRS 9</v>
          </cell>
          <cell r="C134" t="str">
            <v>---</v>
          </cell>
        </row>
        <row r="135">
          <cell r="A135" t="str">
            <v>EA99.00</v>
          </cell>
          <cell r="B135" t="str">
            <v>Revenue from Contracts with Customers in scope of IFRS 15</v>
          </cell>
          <cell r="C135" t="str">
            <v>Y</v>
          </cell>
        </row>
        <row r="136">
          <cell r="A136" t="str">
            <v>Sprache</v>
          </cell>
          <cell r="C136" t="str">
            <v>---</v>
          </cell>
        </row>
        <row r="137">
          <cell r="A137" t="str">
            <v>Data</v>
          </cell>
          <cell r="C137" t="str">
            <v>---</v>
          </cell>
        </row>
        <row r="138">
          <cell r="A138" t="str">
            <v>Data Original Amounts</v>
          </cell>
          <cell r="C138" t="str">
            <v>---</v>
          </cell>
        </row>
        <row r="139">
          <cell r="A139" t="str">
            <v>Data Notes</v>
          </cell>
          <cell r="C139" t="str">
            <v>---</v>
          </cell>
        </row>
        <row r="140">
          <cell r="A140" t="str">
            <v>Data SubLoans</v>
          </cell>
          <cell r="C140" t="str">
            <v>---</v>
          </cell>
        </row>
        <row r="141">
          <cell r="A141" t="str">
            <v>FSTs</v>
          </cell>
          <cell r="C141" t="str">
            <v>---</v>
          </cell>
        </row>
        <row r="142">
          <cell r="A142" t="str">
            <v>Overview</v>
          </cell>
          <cell r="C142" t="str">
            <v>---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>
        <row r="41">
          <cell r="E41">
            <v>0.12</v>
          </cell>
        </row>
        <row r="74">
          <cell r="E74">
            <v>0.12</v>
          </cell>
        </row>
      </sheetData>
      <sheetData sheetId="104">
        <row r="10">
          <cell r="L10">
            <v>0.12</v>
          </cell>
          <cell r="W10">
            <v>0</v>
          </cell>
        </row>
      </sheetData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>
        <row r="27">
          <cell r="H27">
            <v>1</v>
          </cell>
        </row>
        <row r="28">
          <cell r="H28">
            <v>0</v>
          </cell>
        </row>
      </sheetData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>
        <row r="1">
          <cell r="B1" t="str">
            <v>deutsch</v>
          </cell>
          <cell r="C1" t="str">
            <v>english</v>
          </cell>
        </row>
      </sheetData>
      <sheetData sheetId="134"/>
      <sheetData sheetId="135"/>
      <sheetData sheetId="136"/>
      <sheetData sheetId="13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dex"/>
      <sheetName val="Set-up"/>
      <sheetName val="KEY ALLOCATION"/>
      <sheetName val="Total P&amp;L"/>
      <sheetName val="Total CAPEX"/>
      <sheetName val="Total Balance Sheet"/>
      <sheetName val="Total Cash Flow"/>
      <sheetName val="Total Cash Forecast"/>
      <sheetName val="Total Indebtedness"/>
      <sheetName val="Total HR"/>
      <sheetName val="MOBILE"/>
      <sheetName val="Key Indicators"/>
      <sheetName val="Part I - Finance"/>
      <sheetName val="P&amp;L"/>
      <sheetName val="Capex"/>
      <sheetName val="Revenue Indicators"/>
      <sheetName val="Acquisition Cost"/>
      <sheetName val="Management Cost"/>
      <sheetName val="Payback"/>
      <sheetName val="Bad Debts"/>
      <sheetName val="Network Costs"/>
      <sheetName val="Administrative Costs"/>
      <sheetName val="Expat. &amp; Consultants"/>
      <sheetName val="Part II - HR"/>
      <sheetName val="HR"/>
      <sheetName val="Part III - Mkt &amp; Com."/>
      <sheetName val="Subscriber Base (1)"/>
      <sheetName val="Subscriber Base (2)"/>
      <sheetName val="Market"/>
      <sheetName val="Distribution"/>
      <sheetName val="Offers"/>
      <sheetName val="VAS"/>
      <sheetName val="Remuneration"/>
      <sheetName val="Traffic"/>
      <sheetName val="Logistic"/>
      <sheetName val="Customer Care"/>
      <sheetName val="Communication"/>
      <sheetName val="Part IV - Technical"/>
      <sheetName val="Budget"/>
      <sheetName val="Project"/>
      <sheetName val="GoS"/>
      <sheetName val="Operation"/>
      <sheetName val="Part V - IT"/>
      <sheetName val="IT Costs"/>
      <sheetName val="Production"/>
      <sheetName val="IT HR"/>
      <sheetName val="INTERNET"/>
      <sheetName val="I-PI"/>
      <sheetName val="I-HR"/>
      <sheetName val="I-P&amp;L"/>
      <sheetName val="I-CAPEX"/>
      <sheetName val="PSTN"/>
      <sheetName val="PSTN-PI"/>
      <sheetName val="PSTN-HR"/>
      <sheetName val="PSTN-P&amp;L"/>
      <sheetName val="PSTN-Capex"/>
      <sheetName val="LEASED LINES"/>
      <sheetName val="LL-PI"/>
      <sheetName val="LL-HR"/>
      <sheetName val="LL-P&amp;L"/>
      <sheetName val="LL-CAPEX"/>
      <sheetName val="DATA"/>
      <sheetName val="DATA-PI"/>
      <sheetName val="DATA-HR"/>
      <sheetName val="DATA-P&amp;L"/>
      <sheetName val="DATA-CAPEX"/>
      <sheetName val="CATV"/>
      <sheetName val="CATV-PI"/>
      <sheetName val="CATV-HR"/>
      <sheetName val="CATV-P&amp;L"/>
      <sheetName val="CATV-CAPEX"/>
      <sheetName val="Set_up"/>
      <sheetName val="chis_gsm_inc"/>
    </sheetNames>
    <sheetDataSet>
      <sheetData sheetId="0" refreshError="1"/>
      <sheetData sheetId="1" refreshError="1"/>
      <sheetData sheetId="2" refreshError="1">
        <row r="12">
          <cell r="D12" t="str">
            <v>Voxtel</v>
          </cell>
        </row>
        <row r="18">
          <cell r="D18" t="str">
            <v>December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JE"/>
      <sheetName val="RAS"/>
      <sheetName val="Nota"/>
      <sheetName val="SF 2002"/>
      <sheetName val="SI 2001fara iesiri"/>
      <sheetName val="add 2001"/>
      <sheetName val="DISP 2001"/>
      <sheetName val="Inflatie"/>
      <sheetName val="Set-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">
          <cell r="C5">
            <v>1.5809613120000001</v>
          </cell>
          <cell r="D5">
            <v>5.3149998419007902</v>
          </cell>
          <cell r="E5">
            <v>14.852526337909303</v>
          </cell>
          <cell r="F5">
            <v>55.273413770108448</v>
          </cell>
          <cell r="G5">
            <v>87.030065275478847</v>
          </cell>
          <cell r="H5">
            <v>110.29746476140126</v>
          </cell>
          <cell r="I5">
            <v>194.1925452432011</v>
          </cell>
          <cell r="J5">
            <v>450.87698390184443</v>
          </cell>
          <cell r="K5">
            <v>622.81842158485119</v>
          </cell>
          <cell r="L5">
            <v>976.99586651243453</v>
          </cell>
          <cell r="M5">
            <v>1366.8083635437738</v>
          </cell>
        </row>
        <row r="6">
          <cell r="C6">
            <v>1.6916286038400001</v>
          </cell>
          <cell r="D6">
            <v>5.9793748221383893</v>
          </cell>
          <cell r="E6">
            <v>16.070433497617866</v>
          </cell>
          <cell r="F6">
            <v>58.534545182544854</v>
          </cell>
          <cell r="G6">
            <v>88.248486189335551</v>
          </cell>
          <cell r="H6">
            <v>112.39311659186789</v>
          </cell>
          <cell r="I6">
            <v>230.70074374892289</v>
          </cell>
          <cell r="J6">
            <v>483.34012674277727</v>
          </cell>
          <cell r="K6">
            <v>640.88015581081186</v>
          </cell>
          <cell r="L6">
            <v>998.48977557570811</v>
          </cell>
          <cell r="M6">
            <v>1398.2449559052804</v>
          </cell>
        </row>
        <row r="7">
          <cell r="C7">
            <v>1.8032760916934403</v>
          </cell>
          <cell r="D7">
            <v>6.5773123043522288</v>
          </cell>
          <cell r="E7">
            <v>17.548913379398712</v>
          </cell>
          <cell r="F7">
            <v>63.392912432696072</v>
          </cell>
          <cell r="G7">
            <v>89.042722565039583</v>
          </cell>
          <cell r="H7">
            <v>114.30379957392967</v>
          </cell>
          <cell r="I7">
            <v>301.5258720798422</v>
          </cell>
          <cell r="J7">
            <v>501.70705155900282</v>
          </cell>
          <cell r="K7">
            <v>681.89648578270385</v>
          </cell>
          <cell r="L7">
            <v>1016.4625915360708</v>
          </cell>
          <cell r="M7">
            <v>1426.2098550233861</v>
          </cell>
        </row>
        <row r="8">
          <cell r="C8">
            <v>2.2811442559922019</v>
          </cell>
          <cell r="D8">
            <v>6.8864459826567828</v>
          </cell>
          <cell r="E8">
            <v>19.303804717338586</v>
          </cell>
          <cell r="F8">
            <v>67.259880091090523</v>
          </cell>
          <cell r="G8">
            <v>90.46740612608022</v>
          </cell>
          <cell r="H8">
            <v>116.47557176583435</v>
          </cell>
          <cell r="I8">
            <v>322.33115725335131</v>
          </cell>
          <cell r="J8">
            <v>515.25314195109581</v>
          </cell>
          <cell r="K8">
            <v>714.62751710027362</v>
          </cell>
          <cell r="L8">
            <v>1065.2527959298022</v>
          </cell>
          <cell r="M8">
            <v>1464.7175211090175</v>
          </cell>
        </row>
        <row r="9">
          <cell r="C9">
            <v>2.3974826130478042</v>
          </cell>
          <cell r="D9">
            <v>7.7197059465582534</v>
          </cell>
          <cell r="E9">
            <v>25.172161351409517</v>
          </cell>
          <cell r="F9">
            <v>70.622874095645045</v>
          </cell>
          <cell r="G9">
            <v>91.462547593467093</v>
          </cell>
          <cell r="H9">
            <v>122.64877706942356</v>
          </cell>
          <cell r="I9">
            <v>336.1913970152454</v>
          </cell>
          <cell r="J9">
            <v>527.10396421597102</v>
          </cell>
          <cell r="K9">
            <v>752.50277550658802</v>
          </cell>
          <cell r="L9">
            <v>1084.4273462565386</v>
          </cell>
          <cell r="M9">
            <v>1489.6177189678706</v>
          </cell>
        </row>
        <row r="10">
          <cell r="C10">
            <v>2.4454322653087601</v>
          </cell>
          <cell r="D10">
            <v>8.0516533022602577</v>
          </cell>
          <cell r="E10">
            <v>26.556630225737038</v>
          </cell>
          <cell r="F10">
            <v>72.459068822131812</v>
          </cell>
          <cell r="G10">
            <v>92.65156071218216</v>
          </cell>
          <cell r="H10">
            <v>123.87526484011779</v>
          </cell>
          <cell r="I10">
            <v>343.92379914659602</v>
          </cell>
          <cell r="J10">
            <v>533.95631575077857</v>
          </cell>
          <cell r="K10">
            <v>790.88041705742398</v>
          </cell>
          <cell r="L10">
            <v>1114.7913119517218</v>
          </cell>
          <cell r="M10">
            <v>1513.4516024713566</v>
          </cell>
        </row>
        <row r="11">
          <cell r="C11">
            <v>2.6777483305130922</v>
          </cell>
          <cell r="D11">
            <v>8.3093062079325861</v>
          </cell>
          <cell r="E11">
            <v>30.062105415534326</v>
          </cell>
          <cell r="F11">
            <v>73.618413923285928</v>
          </cell>
          <cell r="G11">
            <v>95.060501290698895</v>
          </cell>
          <cell r="H11">
            <v>133.16590970312663</v>
          </cell>
          <cell r="I11">
            <v>346.33126574062214</v>
          </cell>
          <cell r="J11">
            <v>540.89774785553868</v>
          </cell>
          <cell r="K11">
            <v>804.32538414740009</v>
          </cell>
          <cell r="L11">
            <v>1162.7273383656457</v>
          </cell>
          <cell r="M11">
            <v>1533.1264733034841</v>
          </cell>
        </row>
        <row r="12">
          <cell r="C12">
            <v>2.9776561435305586</v>
          </cell>
          <cell r="D12">
            <v>8.5918226190022935</v>
          </cell>
          <cell r="E12">
            <v>33.308812800412035</v>
          </cell>
          <cell r="F12">
            <v>74.943545373905081</v>
          </cell>
          <cell r="G12">
            <v>96.011106303605885</v>
          </cell>
          <cell r="H12">
            <v>138.22621427184544</v>
          </cell>
          <cell r="I12">
            <v>358.45286004154389</v>
          </cell>
          <cell r="J12">
            <v>544.14313434267194</v>
          </cell>
          <cell r="K12">
            <v>813.97728875716894</v>
          </cell>
          <cell r="L12">
            <v>1183.6564304562273</v>
          </cell>
          <cell r="M12">
            <v>1566.8552557161609</v>
          </cell>
        </row>
        <row r="13">
          <cell r="C13">
            <v>3.1950250420082891</v>
          </cell>
          <cell r="D13">
            <v>9.4595967035215249</v>
          </cell>
          <cell r="E13">
            <v>36.939473395656947</v>
          </cell>
          <cell r="F13">
            <v>77.866343643487397</v>
          </cell>
          <cell r="G13">
            <v>97.547284004463577</v>
          </cell>
          <cell r="H13">
            <v>141.54364341436974</v>
          </cell>
          <cell r="I13">
            <v>370.28180442291483</v>
          </cell>
          <cell r="J13">
            <v>558.83499896992407</v>
          </cell>
          <cell r="K13">
            <v>840.02456199739834</v>
          </cell>
          <cell r="L13">
            <v>1216.7988105090017</v>
          </cell>
          <cell r="M13">
            <v>1596.6255055747677</v>
          </cell>
        </row>
        <row r="14">
          <cell r="C14">
            <v>3.5273076463771513</v>
          </cell>
          <cell r="D14">
            <v>10.367717987059592</v>
          </cell>
          <cell r="E14">
            <v>42.960607559149032</v>
          </cell>
          <cell r="F14">
            <v>81.292462763800842</v>
          </cell>
          <cell r="G14">
            <v>100.9614389446198</v>
          </cell>
          <cell r="H14">
            <v>146.35612729045832</v>
          </cell>
          <cell r="I14">
            <v>394.35012171040427</v>
          </cell>
          <cell r="J14">
            <v>580.62956392975104</v>
          </cell>
          <cell r="K14">
            <v>875.30559360128905</v>
          </cell>
          <cell r="L14">
            <v>1250.8691772032537</v>
          </cell>
          <cell r="M14">
            <v>1634.9445177085622</v>
          </cell>
        </row>
        <row r="15">
          <cell r="B15">
            <v>1.234</v>
          </cell>
          <cell r="C15">
            <v>3.9117841798322606</v>
          </cell>
          <cell r="D15">
            <v>11.767359915312637</v>
          </cell>
          <cell r="E15">
            <v>49.061013832548191</v>
          </cell>
          <cell r="F15">
            <v>83.568651721187265</v>
          </cell>
          <cell r="G15">
            <v>105.1008579413492</v>
          </cell>
          <cell r="H15">
            <v>154.84478267330491</v>
          </cell>
          <cell r="I15">
            <v>411.30717694395162</v>
          </cell>
          <cell r="J15">
            <v>591.66152564441632</v>
          </cell>
          <cell r="K15">
            <v>910.31781734534059</v>
          </cell>
          <cell r="L15">
            <v>1285.8935141649449</v>
          </cell>
          <cell r="M15">
            <v>1679.0880196866933</v>
          </cell>
        </row>
        <row r="16">
          <cell r="B16">
            <v>1.3771440000000001</v>
          </cell>
          <cell r="C16">
            <v>4.4476986124692806</v>
          </cell>
          <cell r="D16">
            <v>13.320651424133905</v>
          </cell>
          <cell r="E16">
            <v>52.691528856156758</v>
          </cell>
          <cell r="F16">
            <v>85.323593407332197</v>
          </cell>
          <cell r="G16">
            <v>108.98958968517911</v>
          </cell>
          <cell r="H16">
            <v>170.7937952886553</v>
          </cell>
          <cell r="I16">
            <v>429.8159999064294</v>
          </cell>
          <cell r="J16">
            <v>604.67807920859343</v>
          </cell>
          <cell r="K16">
            <v>936.71703404835534</v>
          </cell>
          <cell r="L16">
            <v>1318.0408520190683</v>
          </cell>
          <cell r="M16">
            <v>1716.0279561198006</v>
          </cell>
        </row>
      </sheetData>
      <sheetData sheetId="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dex"/>
      <sheetName val="Set-up"/>
      <sheetName val="KEY ALLOCATION"/>
      <sheetName val="Total P&amp;L"/>
      <sheetName val="Total CAPEX"/>
      <sheetName val="Total Balance Sheet"/>
      <sheetName val="Total Cash Flow"/>
      <sheetName val="Total Cash Forecast"/>
      <sheetName val="Total Indebtedness"/>
      <sheetName val="Total HR"/>
      <sheetName val="MOBILE"/>
      <sheetName val="Key Indicators"/>
      <sheetName val="Part I - Finance"/>
      <sheetName val="P&amp;L"/>
      <sheetName val="Capex"/>
      <sheetName val="Revenue Indicators"/>
      <sheetName val="Acquisition Cost"/>
      <sheetName val="Management Cost"/>
      <sheetName val="Payback"/>
      <sheetName val="Bad Debts"/>
      <sheetName val="Network Costs"/>
      <sheetName val="Administrative Costs"/>
      <sheetName val="Expat. &amp; Consultants"/>
      <sheetName val="Part II - HR"/>
      <sheetName val="HR"/>
      <sheetName val="Part III - Mkt &amp; Com."/>
      <sheetName val="Subscriber Base (1)"/>
      <sheetName val="Subscriber Base (2)"/>
      <sheetName val="Market"/>
      <sheetName val="Distribution"/>
      <sheetName val="Offers"/>
      <sheetName val="VAS"/>
      <sheetName val="Remuneration"/>
      <sheetName val="Traffic"/>
      <sheetName val="Logistic"/>
      <sheetName val="Customer Care"/>
      <sheetName val="Communication"/>
      <sheetName val="Part IV - Technical"/>
      <sheetName val="Budget"/>
      <sheetName val="Project"/>
      <sheetName val="GoS"/>
      <sheetName val="Operation"/>
      <sheetName val="Part V - IT"/>
      <sheetName val="IT Costs"/>
      <sheetName val="Production"/>
      <sheetName val="IT HR"/>
      <sheetName val="INTERNET"/>
      <sheetName val="I-PI"/>
      <sheetName val="I-HR"/>
      <sheetName val="I-P&amp;L"/>
      <sheetName val="I-CAPEX"/>
      <sheetName val="PSTN"/>
      <sheetName val="PSTN-PI"/>
      <sheetName val="PSTN-HR"/>
      <sheetName val="PSTN-P&amp;L"/>
      <sheetName val="PSTN-Capex"/>
      <sheetName val="LEASED LINES"/>
      <sheetName val="LL-PI"/>
      <sheetName val="LL-HR"/>
      <sheetName val="LL-P&amp;L"/>
      <sheetName val="LL-CAPEX"/>
      <sheetName val="DATA"/>
      <sheetName val="DATA-PI"/>
      <sheetName val="DATA-HR"/>
      <sheetName val="DATA-P&amp;L"/>
      <sheetName val="DATA-CAPEX"/>
      <sheetName val="CATV"/>
      <sheetName val="CATV-PI"/>
      <sheetName val="CATV-HR"/>
      <sheetName val="CATV-P&amp;L"/>
      <sheetName val="CATV-CAPEX"/>
      <sheetName val="Set_up"/>
      <sheetName val="Entities"/>
      <sheetName val="CurrencyRates"/>
    </sheetNames>
    <sheetDataSet>
      <sheetData sheetId="0" refreshError="1"/>
      <sheetData sheetId="1" refreshError="1"/>
      <sheetData sheetId="2" refreshError="1">
        <row r="19">
          <cell r="D19">
            <v>2000</v>
          </cell>
        </row>
        <row r="21">
          <cell r="D21" t="str">
            <v>USD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_per accounting"/>
      <sheetName val="Portfoliile pe conturi din prov"/>
      <sheetName val="CB_per_accounting"/>
      <sheetName val="Portfoliile_pe_conturi_din_prov"/>
      <sheetName val="Portfoliile_pe_conturi_din_pro1"/>
    </sheetNames>
    <definedNames>
      <definedName name="Data.Top.Left"/>
    </definedNames>
    <sheetDataSet>
      <sheetData sheetId="0">
        <row r="1">
          <cell r="A1" t="str">
            <v>Lease Portofolio</v>
          </cell>
        </row>
      </sheetData>
      <sheetData sheetId="1" refreshError="1"/>
      <sheetData sheetId="2">
        <row r="1">
          <cell r="A1" t="str">
            <v>Lease Portofolio</v>
          </cell>
        </row>
      </sheetData>
      <sheetData sheetId="3"/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wp data"/>
      <sheetName val="BS"/>
      <sheetName val="SOE Dec 00"/>
      <sheetName val="CFeng 2000 (2)"/>
      <sheetName val="CFeng 2000"/>
      <sheetName val="capital adequacy"/>
      <sheetName val="maturity 2001"/>
      <sheetName val="Cash"/>
      <sheetName val="Curr acc&amp;deposits"/>
      <sheetName val="Cash at NBR"/>
      <sheetName val="Dealing sec."/>
      <sheetName val="sector"/>
      <sheetName val="ownership"/>
      <sheetName val="destination"/>
      <sheetName val="Loans, net"/>
      <sheetName val="Allow"/>
      <sheetName val="Equity inv"/>
      <sheetName val="Other assets"/>
      <sheetName val="Demand dep"/>
      <sheetName val="Term dep"/>
      <sheetName val="Other borrow"/>
      <sheetName val="Other liab"/>
      <sheetName val="BS by FCY "/>
      <sheetName val="Guarantees"/>
      <sheetName val="Assets with NBR"/>
      <sheetName val="Restricted"/>
      <sheetName val="Intang"/>
      <sheetName val="MF"/>
      <sheetName val="Reco"/>
      <sheetName val="RAS-IAS"/>
      <sheetName val="Def tax note"/>
      <sheetName val="maturity 2000"/>
      <sheetName val="CPI"/>
      <sheetName val="4000-06"/>
      <sheetName val="Dictiona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36">
          <cell r="M36">
            <v>1.3019535422525537</v>
          </cell>
        </row>
      </sheetData>
      <sheetData sheetId="33" refreshError="1"/>
      <sheetData sheetId="3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 Rol@12.31.01"/>
      <sheetName val="Bal valuta @ 12.31.01 (2)"/>
      <sheetName val="EWP"/>
      <sheetName val="ROL-FCY 2000"/>
      <sheetName val="311202L"/>
      <sheetName val="Sit totala"/>
      <sheetName val="Лист1"/>
      <sheetName val="Master"/>
      <sheetName val="Лист2"/>
      <sheetName val="PL Sintetica (ROL)"/>
      <sheetName val="anexa 1"/>
    </sheetNames>
    <sheetDataSet>
      <sheetData sheetId="0" refreshError="1"/>
      <sheetData sheetId="1"/>
      <sheetData sheetId="2"/>
      <sheetData sheetId="3"/>
      <sheetData sheetId="4">
        <row r="1">
          <cell r="A1" t="str">
            <v>CONT</v>
          </cell>
        </row>
        <row r="2">
          <cell r="A2" t="str">
            <v>10110</v>
          </cell>
        </row>
        <row r="3">
          <cell r="A3" t="str">
            <v>10120</v>
          </cell>
        </row>
        <row r="4">
          <cell r="A4" t="str">
            <v>11110</v>
          </cell>
        </row>
        <row r="5">
          <cell r="A5" t="str">
            <v>11130</v>
          </cell>
        </row>
        <row r="6">
          <cell r="A6" t="str">
            <v>11710</v>
          </cell>
        </row>
        <row r="7">
          <cell r="A7" t="str">
            <v>11711</v>
          </cell>
        </row>
        <row r="8">
          <cell r="A8" t="str">
            <v>13110</v>
          </cell>
        </row>
        <row r="9">
          <cell r="A9" t="str">
            <v>13120</v>
          </cell>
        </row>
        <row r="10">
          <cell r="A10" t="str">
            <v>13170</v>
          </cell>
        </row>
        <row r="11">
          <cell r="A11" t="str">
            <v>16110</v>
          </cell>
        </row>
        <row r="12">
          <cell r="A12" t="str">
            <v>16116</v>
          </cell>
        </row>
        <row r="13">
          <cell r="A13" t="str">
            <v>16210</v>
          </cell>
        </row>
        <row r="14">
          <cell r="A14" t="str">
            <v>16214</v>
          </cell>
        </row>
        <row r="15">
          <cell r="A15" t="str">
            <v>20211</v>
          </cell>
        </row>
        <row r="16">
          <cell r="A16" t="str">
            <v>20212</v>
          </cell>
        </row>
        <row r="17">
          <cell r="A17" t="str">
            <v>20213</v>
          </cell>
        </row>
        <row r="18">
          <cell r="A18" t="str">
            <v>20214</v>
          </cell>
        </row>
        <row r="19">
          <cell r="A19" t="str">
            <v>20215</v>
          </cell>
        </row>
        <row r="20">
          <cell r="A20" t="str">
            <v>20216</v>
          </cell>
        </row>
        <row r="21">
          <cell r="A21" t="str">
            <v>20217</v>
          </cell>
        </row>
        <row r="22">
          <cell r="A22" t="str">
            <v>20219</v>
          </cell>
        </row>
        <row r="23">
          <cell r="A23" t="str">
            <v>20270</v>
          </cell>
        </row>
        <row r="24">
          <cell r="A24" t="str">
            <v>20273</v>
          </cell>
        </row>
        <row r="25">
          <cell r="A25" t="str">
            <v>20410</v>
          </cell>
        </row>
        <row r="26">
          <cell r="A26" t="str">
            <v>20412</v>
          </cell>
        </row>
        <row r="27">
          <cell r="A27" t="str">
            <v>20470</v>
          </cell>
        </row>
        <row r="28">
          <cell r="A28" t="str">
            <v>20510</v>
          </cell>
        </row>
        <row r="29">
          <cell r="A29" t="str">
            <v>20570</v>
          </cell>
        </row>
        <row r="30">
          <cell r="A30" t="str">
            <v>20610</v>
          </cell>
        </row>
        <row r="31">
          <cell r="A31" t="str">
            <v>20611</v>
          </cell>
        </row>
        <row r="32">
          <cell r="A32" t="str">
            <v>20612</v>
          </cell>
        </row>
        <row r="33">
          <cell r="A33" t="str">
            <v>20613</v>
          </cell>
        </row>
        <row r="34">
          <cell r="A34" t="str">
            <v>20615</v>
          </cell>
        </row>
        <row r="35">
          <cell r="A35" t="str">
            <v>20616</v>
          </cell>
        </row>
        <row r="36">
          <cell r="A36" t="str">
            <v>20617</v>
          </cell>
        </row>
        <row r="37">
          <cell r="A37" t="str">
            <v>20618</v>
          </cell>
        </row>
        <row r="38">
          <cell r="A38" t="str">
            <v>20670</v>
          </cell>
        </row>
        <row r="39">
          <cell r="A39" t="str">
            <v>23120</v>
          </cell>
        </row>
        <row r="40">
          <cell r="A40" t="str">
            <v>23121</v>
          </cell>
        </row>
        <row r="41">
          <cell r="A41" t="str">
            <v>23220</v>
          </cell>
        </row>
        <row r="42">
          <cell r="A42" t="str">
            <v>23271</v>
          </cell>
        </row>
        <row r="43">
          <cell r="A43" t="str">
            <v>25110</v>
          </cell>
        </row>
        <row r="44">
          <cell r="A44" t="str">
            <v>25111</v>
          </cell>
        </row>
        <row r="45">
          <cell r="A45" t="str">
            <v>25112</v>
          </cell>
        </row>
        <row r="46">
          <cell r="A46" t="str">
            <v>25113</v>
          </cell>
        </row>
        <row r="47">
          <cell r="A47" t="str">
            <v>25172</v>
          </cell>
        </row>
        <row r="48">
          <cell r="A48" t="str">
            <v>25321</v>
          </cell>
        </row>
        <row r="49">
          <cell r="A49" t="str">
            <v>25322</v>
          </cell>
        </row>
        <row r="50">
          <cell r="A50" t="str">
            <v>25323</v>
          </cell>
        </row>
        <row r="51">
          <cell r="A51" t="str">
            <v>25324</v>
          </cell>
        </row>
        <row r="52">
          <cell r="A52" t="str">
            <v>25328</v>
          </cell>
        </row>
        <row r="53">
          <cell r="A53" t="str">
            <v>25329</v>
          </cell>
        </row>
        <row r="54">
          <cell r="A54" t="str">
            <v>25332</v>
          </cell>
        </row>
        <row r="55">
          <cell r="A55" t="str">
            <v>25333</v>
          </cell>
        </row>
        <row r="56">
          <cell r="A56" t="str">
            <v>25334</v>
          </cell>
        </row>
        <row r="57">
          <cell r="A57" t="str">
            <v>25335</v>
          </cell>
        </row>
        <row r="58">
          <cell r="A58" t="str">
            <v>25336</v>
          </cell>
        </row>
        <row r="59">
          <cell r="A59" t="str">
            <v>25372</v>
          </cell>
        </row>
        <row r="60">
          <cell r="A60" t="str">
            <v>25373</v>
          </cell>
        </row>
        <row r="61">
          <cell r="A61" t="str">
            <v>25410</v>
          </cell>
        </row>
        <row r="62">
          <cell r="A62" t="str">
            <v>25411</v>
          </cell>
        </row>
        <row r="63">
          <cell r="A63" t="str">
            <v>25471</v>
          </cell>
        </row>
        <row r="64">
          <cell r="A64" t="str">
            <v>25680</v>
          </cell>
        </row>
        <row r="65">
          <cell r="A65" t="str">
            <v>26110</v>
          </cell>
        </row>
        <row r="66">
          <cell r="A66" t="str">
            <v>26116</v>
          </cell>
        </row>
        <row r="67">
          <cell r="A67" t="str">
            <v>26210</v>
          </cell>
        </row>
        <row r="68">
          <cell r="A68" t="str">
            <v>26216</v>
          </cell>
        </row>
        <row r="69">
          <cell r="A69" t="str">
            <v>28110</v>
          </cell>
        </row>
        <row r="70">
          <cell r="A70" t="str">
            <v>28111</v>
          </cell>
        </row>
        <row r="71">
          <cell r="A71" t="str">
            <v>28113</v>
          </cell>
        </row>
        <row r="72">
          <cell r="A72" t="str">
            <v>28120</v>
          </cell>
        </row>
        <row r="73">
          <cell r="A73" t="str">
            <v>28121</v>
          </cell>
        </row>
        <row r="74">
          <cell r="A74" t="str">
            <v>28122</v>
          </cell>
        </row>
        <row r="75">
          <cell r="A75" t="str">
            <v>28123</v>
          </cell>
        </row>
        <row r="76">
          <cell r="A76" t="str">
            <v>28170</v>
          </cell>
        </row>
        <row r="77">
          <cell r="A77" t="str">
            <v>28171</v>
          </cell>
        </row>
        <row r="78">
          <cell r="A78" t="str">
            <v>28173</v>
          </cell>
        </row>
        <row r="79">
          <cell r="A79" t="str">
            <v>29110</v>
          </cell>
        </row>
        <row r="80">
          <cell r="A80" t="str">
            <v>29120</v>
          </cell>
        </row>
        <row r="81">
          <cell r="A81" t="str">
            <v>30212</v>
          </cell>
        </row>
        <row r="82">
          <cell r="A82" t="str">
            <v>30213</v>
          </cell>
        </row>
        <row r="83">
          <cell r="A83" t="str">
            <v>30312</v>
          </cell>
        </row>
        <row r="84">
          <cell r="A84" t="str">
            <v>30372</v>
          </cell>
        </row>
        <row r="85">
          <cell r="A85" t="str">
            <v>33510</v>
          </cell>
        </row>
        <row r="86">
          <cell r="A86" t="str">
            <v>33520</v>
          </cell>
        </row>
        <row r="87">
          <cell r="A87" t="str">
            <v>35160</v>
          </cell>
        </row>
        <row r="88">
          <cell r="A88" t="str">
            <v>35191</v>
          </cell>
        </row>
        <row r="89">
          <cell r="A89" t="str">
            <v>35323</v>
          </cell>
        </row>
        <row r="90">
          <cell r="A90" t="str">
            <v>35328</v>
          </cell>
        </row>
        <row r="91">
          <cell r="A91" t="str">
            <v>35360</v>
          </cell>
        </row>
        <row r="92">
          <cell r="A92" t="str">
            <v>35391</v>
          </cell>
        </row>
        <row r="93">
          <cell r="A93" t="str">
            <v>35510</v>
          </cell>
        </row>
        <row r="94">
          <cell r="A94" t="str">
            <v>35520</v>
          </cell>
        </row>
        <row r="95">
          <cell r="A95" t="str">
            <v>35560</v>
          </cell>
        </row>
        <row r="96">
          <cell r="A96" t="str">
            <v>35561</v>
          </cell>
        </row>
        <row r="97">
          <cell r="A97" t="str">
            <v>35562</v>
          </cell>
        </row>
        <row r="98">
          <cell r="A98" t="str">
            <v>35563</v>
          </cell>
        </row>
        <row r="99">
          <cell r="A99" t="str">
            <v>35661</v>
          </cell>
        </row>
        <row r="100">
          <cell r="A100" t="str">
            <v>35662</v>
          </cell>
        </row>
        <row r="101">
          <cell r="A101" t="str">
            <v>35663</v>
          </cell>
        </row>
        <row r="102">
          <cell r="A102" t="str">
            <v>36210</v>
          </cell>
        </row>
        <row r="103">
          <cell r="A103" t="str">
            <v>36300</v>
          </cell>
        </row>
        <row r="104">
          <cell r="A104" t="str">
            <v>36310</v>
          </cell>
        </row>
        <row r="105">
          <cell r="A105" t="str">
            <v>36400</v>
          </cell>
        </row>
        <row r="106">
          <cell r="A106" t="str">
            <v>36700</v>
          </cell>
        </row>
        <row r="107">
          <cell r="A107" t="str">
            <v>36710</v>
          </cell>
        </row>
        <row r="108">
          <cell r="A108" t="str">
            <v>36720</v>
          </cell>
        </row>
        <row r="109">
          <cell r="A109" t="str">
            <v>36730</v>
          </cell>
        </row>
        <row r="110">
          <cell r="A110" t="str">
            <v>36750</v>
          </cell>
        </row>
        <row r="111">
          <cell r="A111" t="str">
            <v>36770</v>
          </cell>
        </row>
        <row r="112">
          <cell r="A112" t="str">
            <v>36780</v>
          </cell>
        </row>
        <row r="113">
          <cell r="A113" t="str">
            <v>36791</v>
          </cell>
        </row>
        <row r="114">
          <cell r="A114" t="str">
            <v>37120</v>
          </cell>
        </row>
        <row r="115">
          <cell r="A115" t="str">
            <v>37160</v>
          </cell>
        </row>
        <row r="116">
          <cell r="A116" t="str">
            <v>37210</v>
          </cell>
        </row>
        <row r="117">
          <cell r="A117" t="str">
            <v>37220</v>
          </cell>
        </row>
        <row r="118">
          <cell r="A118" t="str">
            <v>37230</v>
          </cell>
        </row>
        <row r="119">
          <cell r="A119" t="str">
            <v>37320</v>
          </cell>
        </row>
        <row r="120">
          <cell r="A120" t="str">
            <v>37390</v>
          </cell>
        </row>
        <row r="121">
          <cell r="A121" t="str">
            <v>37500</v>
          </cell>
        </row>
        <row r="122">
          <cell r="A122" t="str">
            <v>37600</v>
          </cell>
        </row>
        <row r="123">
          <cell r="A123" t="str">
            <v>37700</v>
          </cell>
        </row>
        <row r="124">
          <cell r="A124" t="str">
            <v>37710</v>
          </cell>
        </row>
        <row r="125">
          <cell r="A125" t="str">
            <v>37800</v>
          </cell>
        </row>
        <row r="126">
          <cell r="A126" t="str">
            <v>38120</v>
          </cell>
        </row>
        <row r="127">
          <cell r="A127" t="str">
            <v>41220</v>
          </cell>
        </row>
        <row r="128">
          <cell r="A128" t="str">
            <v>41230</v>
          </cell>
        </row>
        <row r="129">
          <cell r="A129" t="str">
            <v>41300</v>
          </cell>
        </row>
        <row r="130">
          <cell r="A130" t="str">
            <v>41400</v>
          </cell>
        </row>
        <row r="131">
          <cell r="A131" t="str">
            <v>41800</v>
          </cell>
        </row>
        <row r="132">
          <cell r="A132" t="str">
            <v>43100</v>
          </cell>
        </row>
        <row r="133">
          <cell r="A133" t="str">
            <v>43220</v>
          </cell>
        </row>
        <row r="134">
          <cell r="A134" t="str">
            <v>43223</v>
          </cell>
        </row>
        <row r="135">
          <cell r="A135" t="str">
            <v>43225</v>
          </cell>
        </row>
        <row r="136">
          <cell r="A136" t="str">
            <v>44120</v>
          </cell>
        </row>
        <row r="137">
          <cell r="A137" t="str">
            <v>44190</v>
          </cell>
        </row>
        <row r="138">
          <cell r="A138" t="str">
            <v>44211</v>
          </cell>
        </row>
        <row r="139">
          <cell r="A139" t="str">
            <v>44222</v>
          </cell>
        </row>
        <row r="140">
          <cell r="A140" t="str">
            <v>44223</v>
          </cell>
        </row>
        <row r="141">
          <cell r="A141" t="str">
            <v>44224</v>
          </cell>
        </row>
        <row r="142">
          <cell r="A142" t="str">
            <v>44225</v>
          </cell>
        </row>
        <row r="143">
          <cell r="A143" t="str">
            <v>44227</v>
          </cell>
        </row>
        <row r="144">
          <cell r="A144" t="str">
            <v>44228</v>
          </cell>
        </row>
        <row r="145">
          <cell r="A145" t="str">
            <v>45221</v>
          </cell>
        </row>
        <row r="146">
          <cell r="A146" t="str">
            <v>45222</v>
          </cell>
        </row>
        <row r="147">
          <cell r="A147" t="str">
            <v>46112</v>
          </cell>
        </row>
        <row r="148">
          <cell r="A148" t="str">
            <v>46119</v>
          </cell>
        </row>
        <row r="149">
          <cell r="A149" t="str">
            <v>46122</v>
          </cell>
        </row>
        <row r="150">
          <cell r="A150" t="str">
            <v>46123</v>
          </cell>
        </row>
        <row r="151">
          <cell r="A151" t="str">
            <v>46124</v>
          </cell>
        </row>
        <row r="152">
          <cell r="A152" t="str">
            <v>46125</v>
          </cell>
        </row>
        <row r="153">
          <cell r="A153" t="str">
            <v>46127</v>
          </cell>
        </row>
        <row r="154">
          <cell r="A154" t="str">
            <v>46222</v>
          </cell>
        </row>
        <row r="155">
          <cell r="A155" t="str">
            <v>50120</v>
          </cell>
        </row>
        <row r="156">
          <cell r="A156" t="str">
            <v>51110</v>
          </cell>
        </row>
        <row r="157">
          <cell r="A157" t="str">
            <v>51210</v>
          </cell>
        </row>
        <row r="158">
          <cell r="A158" t="str">
            <v>51220</v>
          </cell>
        </row>
        <row r="159">
          <cell r="A159" t="str">
            <v>51410</v>
          </cell>
        </row>
        <row r="160">
          <cell r="A160" t="str">
            <v>51642</v>
          </cell>
        </row>
        <row r="161">
          <cell r="A161" t="str">
            <v>51643</v>
          </cell>
        </row>
        <row r="162">
          <cell r="A162" t="str">
            <v>51644</v>
          </cell>
        </row>
        <row r="163">
          <cell r="A163" t="str">
            <v>51645</v>
          </cell>
        </row>
        <row r="164">
          <cell r="A164" t="str">
            <v>51647</v>
          </cell>
        </row>
        <row r="165">
          <cell r="A165" t="str">
            <v>51652</v>
          </cell>
        </row>
        <row r="166">
          <cell r="A166" t="str">
            <v>51900</v>
          </cell>
        </row>
        <row r="167">
          <cell r="A167" t="str">
            <v>52800</v>
          </cell>
        </row>
        <row r="168">
          <cell r="A168" t="str">
            <v>59100</v>
          </cell>
        </row>
        <row r="169">
          <cell r="A169" t="str">
            <v>592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 Rol@12.31.01"/>
      <sheetName val="Bal valuta @ 12.31.01 (2)"/>
      <sheetName val="EWP"/>
      <sheetName val="ROL-FCY 2000"/>
      <sheetName val="311202L"/>
      <sheetName val="Sit total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CONT</v>
          </cell>
        </row>
        <row r="2">
          <cell r="A2" t="str">
            <v>10110</v>
          </cell>
        </row>
        <row r="3">
          <cell r="A3" t="str">
            <v>10120</v>
          </cell>
        </row>
        <row r="4">
          <cell r="A4" t="str">
            <v>11110</v>
          </cell>
        </row>
        <row r="5">
          <cell r="A5" t="str">
            <v>11130</v>
          </cell>
        </row>
        <row r="6">
          <cell r="A6" t="str">
            <v>11710</v>
          </cell>
        </row>
        <row r="7">
          <cell r="A7" t="str">
            <v>11711</v>
          </cell>
        </row>
        <row r="8">
          <cell r="A8" t="str">
            <v>13110</v>
          </cell>
        </row>
        <row r="9">
          <cell r="A9" t="str">
            <v>13120</v>
          </cell>
        </row>
        <row r="10">
          <cell r="A10" t="str">
            <v>13170</v>
          </cell>
        </row>
        <row r="11">
          <cell r="A11" t="str">
            <v>16110</v>
          </cell>
        </row>
        <row r="12">
          <cell r="A12" t="str">
            <v>16116</v>
          </cell>
        </row>
        <row r="13">
          <cell r="A13" t="str">
            <v>16210</v>
          </cell>
        </row>
        <row r="14">
          <cell r="A14" t="str">
            <v>16214</v>
          </cell>
        </row>
        <row r="15">
          <cell r="A15" t="str">
            <v>20211</v>
          </cell>
        </row>
        <row r="16">
          <cell r="A16" t="str">
            <v>20212</v>
          </cell>
        </row>
        <row r="17">
          <cell r="A17" t="str">
            <v>20213</v>
          </cell>
        </row>
        <row r="18">
          <cell r="A18" t="str">
            <v>20214</v>
          </cell>
        </row>
        <row r="19">
          <cell r="A19" t="str">
            <v>20215</v>
          </cell>
        </row>
        <row r="20">
          <cell r="A20" t="str">
            <v>20216</v>
          </cell>
        </row>
        <row r="21">
          <cell r="A21" t="str">
            <v>20217</v>
          </cell>
        </row>
        <row r="22">
          <cell r="A22" t="str">
            <v>20219</v>
          </cell>
        </row>
        <row r="23">
          <cell r="A23" t="str">
            <v>20270</v>
          </cell>
        </row>
        <row r="24">
          <cell r="A24" t="str">
            <v>20273</v>
          </cell>
        </row>
        <row r="25">
          <cell r="A25" t="str">
            <v>20410</v>
          </cell>
        </row>
        <row r="26">
          <cell r="A26" t="str">
            <v>20412</v>
          </cell>
        </row>
        <row r="27">
          <cell r="A27" t="str">
            <v>20470</v>
          </cell>
        </row>
        <row r="28">
          <cell r="A28" t="str">
            <v>20510</v>
          </cell>
        </row>
        <row r="29">
          <cell r="A29" t="str">
            <v>20570</v>
          </cell>
        </row>
        <row r="30">
          <cell r="A30" t="str">
            <v>20610</v>
          </cell>
        </row>
        <row r="31">
          <cell r="A31" t="str">
            <v>20611</v>
          </cell>
        </row>
        <row r="32">
          <cell r="A32" t="str">
            <v>20612</v>
          </cell>
        </row>
        <row r="33">
          <cell r="A33" t="str">
            <v>20613</v>
          </cell>
        </row>
        <row r="34">
          <cell r="A34" t="str">
            <v>20615</v>
          </cell>
        </row>
        <row r="35">
          <cell r="A35" t="str">
            <v>20616</v>
          </cell>
        </row>
        <row r="36">
          <cell r="A36" t="str">
            <v>20617</v>
          </cell>
        </row>
        <row r="37">
          <cell r="A37" t="str">
            <v>20618</v>
          </cell>
        </row>
        <row r="38">
          <cell r="A38" t="str">
            <v>20670</v>
          </cell>
        </row>
        <row r="39">
          <cell r="A39" t="str">
            <v>23120</v>
          </cell>
        </row>
        <row r="40">
          <cell r="A40" t="str">
            <v>23121</v>
          </cell>
        </row>
        <row r="41">
          <cell r="A41" t="str">
            <v>23220</v>
          </cell>
        </row>
        <row r="42">
          <cell r="A42" t="str">
            <v>23271</v>
          </cell>
        </row>
        <row r="43">
          <cell r="A43" t="str">
            <v>25110</v>
          </cell>
        </row>
        <row r="44">
          <cell r="A44" t="str">
            <v>25111</v>
          </cell>
        </row>
        <row r="45">
          <cell r="A45" t="str">
            <v>25112</v>
          </cell>
        </row>
        <row r="46">
          <cell r="A46" t="str">
            <v>25113</v>
          </cell>
        </row>
        <row r="47">
          <cell r="A47" t="str">
            <v>25172</v>
          </cell>
        </row>
        <row r="48">
          <cell r="A48" t="str">
            <v>25321</v>
          </cell>
        </row>
        <row r="49">
          <cell r="A49" t="str">
            <v>25322</v>
          </cell>
        </row>
        <row r="50">
          <cell r="A50" t="str">
            <v>25323</v>
          </cell>
        </row>
        <row r="51">
          <cell r="A51" t="str">
            <v>25324</v>
          </cell>
        </row>
        <row r="52">
          <cell r="A52" t="str">
            <v>25328</v>
          </cell>
        </row>
        <row r="53">
          <cell r="A53" t="str">
            <v>25329</v>
          </cell>
        </row>
        <row r="54">
          <cell r="A54" t="str">
            <v>25332</v>
          </cell>
        </row>
        <row r="55">
          <cell r="A55" t="str">
            <v>25333</v>
          </cell>
        </row>
        <row r="56">
          <cell r="A56" t="str">
            <v>25334</v>
          </cell>
        </row>
        <row r="57">
          <cell r="A57" t="str">
            <v>25335</v>
          </cell>
        </row>
        <row r="58">
          <cell r="A58" t="str">
            <v>25336</v>
          </cell>
        </row>
        <row r="59">
          <cell r="A59" t="str">
            <v>25372</v>
          </cell>
        </row>
        <row r="60">
          <cell r="A60" t="str">
            <v>25373</v>
          </cell>
        </row>
        <row r="61">
          <cell r="A61" t="str">
            <v>25410</v>
          </cell>
        </row>
        <row r="62">
          <cell r="A62" t="str">
            <v>25411</v>
          </cell>
        </row>
        <row r="63">
          <cell r="A63" t="str">
            <v>25471</v>
          </cell>
        </row>
        <row r="64">
          <cell r="A64" t="str">
            <v>25680</v>
          </cell>
        </row>
        <row r="65">
          <cell r="A65" t="str">
            <v>26110</v>
          </cell>
        </row>
        <row r="66">
          <cell r="A66" t="str">
            <v>26116</v>
          </cell>
        </row>
        <row r="67">
          <cell r="A67" t="str">
            <v>26210</v>
          </cell>
        </row>
        <row r="68">
          <cell r="A68" t="str">
            <v>26216</v>
          </cell>
        </row>
        <row r="69">
          <cell r="A69" t="str">
            <v>28110</v>
          </cell>
        </row>
        <row r="70">
          <cell r="A70" t="str">
            <v>28111</v>
          </cell>
        </row>
        <row r="71">
          <cell r="A71" t="str">
            <v>28113</v>
          </cell>
        </row>
        <row r="72">
          <cell r="A72" t="str">
            <v>28120</v>
          </cell>
        </row>
        <row r="73">
          <cell r="A73" t="str">
            <v>28121</v>
          </cell>
        </row>
        <row r="74">
          <cell r="A74" t="str">
            <v>28122</v>
          </cell>
        </row>
        <row r="75">
          <cell r="A75" t="str">
            <v>28123</v>
          </cell>
        </row>
        <row r="76">
          <cell r="A76" t="str">
            <v>28170</v>
          </cell>
        </row>
        <row r="77">
          <cell r="A77" t="str">
            <v>28171</v>
          </cell>
        </row>
        <row r="78">
          <cell r="A78" t="str">
            <v>28173</v>
          </cell>
        </row>
        <row r="79">
          <cell r="A79" t="str">
            <v>29110</v>
          </cell>
        </row>
        <row r="80">
          <cell r="A80" t="str">
            <v>29120</v>
          </cell>
        </row>
        <row r="81">
          <cell r="A81" t="str">
            <v>30212</v>
          </cell>
        </row>
        <row r="82">
          <cell r="A82" t="str">
            <v>30213</v>
          </cell>
        </row>
        <row r="83">
          <cell r="A83" t="str">
            <v>30312</v>
          </cell>
        </row>
        <row r="84">
          <cell r="A84" t="str">
            <v>30372</v>
          </cell>
        </row>
        <row r="85">
          <cell r="A85" t="str">
            <v>33510</v>
          </cell>
        </row>
        <row r="86">
          <cell r="A86" t="str">
            <v>33520</v>
          </cell>
        </row>
        <row r="87">
          <cell r="A87" t="str">
            <v>35160</v>
          </cell>
        </row>
        <row r="88">
          <cell r="A88" t="str">
            <v>35191</v>
          </cell>
        </row>
        <row r="89">
          <cell r="A89" t="str">
            <v>35323</v>
          </cell>
        </row>
        <row r="90">
          <cell r="A90" t="str">
            <v>35328</v>
          </cell>
        </row>
        <row r="91">
          <cell r="A91" t="str">
            <v>35360</v>
          </cell>
        </row>
        <row r="92">
          <cell r="A92" t="str">
            <v>35391</v>
          </cell>
        </row>
        <row r="93">
          <cell r="A93" t="str">
            <v>35510</v>
          </cell>
        </row>
        <row r="94">
          <cell r="A94" t="str">
            <v>35520</v>
          </cell>
        </row>
        <row r="95">
          <cell r="A95" t="str">
            <v>35560</v>
          </cell>
        </row>
        <row r="96">
          <cell r="A96" t="str">
            <v>35561</v>
          </cell>
        </row>
        <row r="97">
          <cell r="A97" t="str">
            <v>35562</v>
          </cell>
        </row>
        <row r="98">
          <cell r="A98" t="str">
            <v>35563</v>
          </cell>
        </row>
        <row r="99">
          <cell r="A99" t="str">
            <v>35661</v>
          </cell>
        </row>
        <row r="100">
          <cell r="A100" t="str">
            <v>35662</v>
          </cell>
        </row>
        <row r="101">
          <cell r="A101" t="str">
            <v>35663</v>
          </cell>
        </row>
        <row r="102">
          <cell r="A102" t="str">
            <v>36210</v>
          </cell>
        </row>
        <row r="103">
          <cell r="A103" t="str">
            <v>36300</v>
          </cell>
        </row>
        <row r="104">
          <cell r="A104" t="str">
            <v>36310</v>
          </cell>
        </row>
        <row r="105">
          <cell r="A105" t="str">
            <v>36400</v>
          </cell>
        </row>
        <row r="106">
          <cell r="A106" t="str">
            <v>36700</v>
          </cell>
        </row>
        <row r="107">
          <cell r="A107" t="str">
            <v>36710</v>
          </cell>
        </row>
        <row r="108">
          <cell r="A108" t="str">
            <v>36720</v>
          </cell>
        </row>
        <row r="109">
          <cell r="A109" t="str">
            <v>36730</v>
          </cell>
        </row>
        <row r="110">
          <cell r="A110" t="str">
            <v>36750</v>
          </cell>
        </row>
        <row r="111">
          <cell r="A111" t="str">
            <v>36770</v>
          </cell>
        </row>
        <row r="112">
          <cell r="A112" t="str">
            <v>36780</v>
          </cell>
        </row>
        <row r="113">
          <cell r="A113" t="str">
            <v>36791</v>
          </cell>
        </row>
        <row r="114">
          <cell r="A114" t="str">
            <v>37120</v>
          </cell>
        </row>
        <row r="115">
          <cell r="A115" t="str">
            <v>37160</v>
          </cell>
        </row>
        <row r="116">
          <cell r="A116" t="str">
            <v>37210</v>
          </cell>
        </row>
        <row r="117">
          <cell r="A117" t="str">
            <v>37220</v>
          </cell>
        </row>
        <row r="118">
          <cell r="A118" t="str">
            <v>37230</v>
          </cell>
        </row>
        <row r="119">
          <cell r="A119" t="str">
            <v>37320</v>
          </cell>
        </row>
        <row r="120">
          <cell r="A120" t="str">
            <v>37390</v>
          </cell>
        </row>
        <row r="121">
          <cell r="A121" t="str">
            <v>37500</v>
          </cell>
        </row>
        <row r="122">
          <cell r="A122" t="str">
            <v>37600</v>
          </cell>
        </row>
        <row r="123">
          <cell r="A123" t="str">
            <v>37700</v>
          </cell>
        </row>
        <row r="124">
          <cell r="A124" t="str">
            <v>37710</v>
          </cell>
        </row>
        <row r="125">
          <cell r="A125" t="str">
            <v>37800</v>
          </cell>
        </row>
        <row r="126">
          <cell r="A126" t="str">
            <v>38120</v>
          </cell>
        </row>
        <row r="127">
          <cell r="A127" t="str">
            <v>41220</v>
          </cell>
        </row>
        <row r="128">
          <cell r="A128" t="str">
            <v>41230</v>
          </cell>
        </row>
        <row r="129">
          <cell r="A129" t="str">
            <v>41300</v>
          </cell>
        </row>
        <row r="130">
          <cell r="A130" t="str">
            <v>41400</v>
          </cell>
        </row>
        <row r="131">
          <cell r="A131" t="str">
            <v>41800</v>
          </cell>
        </row>
        <row r="132">
          <cell r="A132" t="str">
            <v>43100</v>
          </cell>
        </row>
        <row r="133">
          <cell r="A133" t="str">
            <v>43220</v>
          </cell>
        </row>
        <row r="134">
          <cell r="A134" t="str">
            <v>43223</v>
          </cell>
        </row>
        <row r="135">
          <cell r="A135" t="str">
            <v>43225</v>
          </cell>
        </row>
        <row r="136">
          <cell r="A136" t="str">
            <v>44120</v>
          </cell>
        </row>
        <row r="137">
          <cell r="A137" t="str">
            <v>44190</v>
          </cell>
        </row>
        <row r="138">
          <cell r="A138" t="str">
            <v>44211</v>
          </cell>
        </row>
        <row r="139">
          <cell r="A139" t="str">
            <v>44222</v>
          </cell>
        </row>
        <row r="140">
          <cell r="A140" t="str">
            <v>44223</v>
          </cell>
        </row>
        <row r="141">
          <cell r="A141" t="str">
            <v>44224</v>
          </cell>
        </row>
        <row r="142">
          <cell r="A142" t="str">
            <v>44225</v>
          </cell>
        </row>
        <row r="143">
          <cell r="A143" t="str">
            <v>44227</v>
          </cell>
        </row>
        <row r="144">
          <cell r="A144" t="str">
            <v>44228</v>
          </cell>
        </row>
        <row r="145">
          <cell r="A145" t="str">
            <v>45221</v>
          </cell>
        </row>
        <row r="146">
          <cell r="A146" t="str">
            <v>45222</v>
          </cell>
        </row>
        <row r="147">
          <cell r="A147" t="str">
            <v>46112</v>
          </cell>
        </row>
        <row r="148">
          <cell r="A148" t="str">
            <v>46119</v>
          </cell>
        </row>
        <row r="149">
          <cell r="A149" t="str">
            <v>46122</v>
          </cell>
        </row>
        <row r="150">
          <cell r="A150" t="str">
            <v>46123</v>
          </cell>
        </row>
        <row r="151">
          <cell r="A151" t="str">
            <v>46124</v>
          </cell>
        </row>
        <row r="152">
          <cell r="A152" t="str">
            <v>46125</v>
          </cell>
        </row>
        <row r="153">
          <cell r="A153" t="str">
            <v>46127</v>
          </cell>
        </row>
        <row r="154">
          <cell r="A154" t="str">
            <v>46222</v>
          </cell>
        </row>
        <row r="155">
          <cell r="A155" t="str">
            <v>50120</v>
          </cell>
        </row>
        <row r="156">
          <cell r="A156" t="str">
            <v>51110</v>
          </cell>
        </row>
        <row r="157">
          <cell r="A157" t="str">
            <v>51210</v>
          </cell>
        </row>
        <row r="158">
          <cell r="A158" t="str">
            <v>51220</v>
          </cell>
        </row>
        <row r="159">
          <cell r="A159" t="str">
            <v>51410</v>
          </cell>
        </row>
        <row r="160">
          <cell r="A160" t="str">
            <v>51642</v>
          </cell>
        </row>
        <row r="161">
          <cell r="A161" t="str">
            <v>51643</v>
          </cell>
        </row>
        <row r="162">
          <cell r="A162" t="str">
            <v>51644</v>
          </cell>
        </row>
        <row r="163">
          <cell r="A163" t="str">
            <v>51645</v>
          </cell>
        </row>
        <row r="164">
          <cell r="A164" t="str">
            <v>51647</v>
          </cell>
        </row>
        <row r="165">
          <cell r="A165" t="str">
            <v>51652</v>
          </cell>
        </row>
        <row r="166">
          <cell r="A166" t="str">
            <v>51900</v>
          </cell>
        </row>
        <row r="167">
          <cell r="A167" t="str">
            <v>52800</v>
          </cell>
        </row>
        <row r="168">
          <cell r="A168" t="str">
            <v>59100</v>
          </cell>
        </row>
        <row r="169">
          <cell r="A169" t="str">
            <v>59200</v>
          </cell>
        </row>
      </sheetData>
      <sheetData sheetId="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eIntRisque"/>
      <sheetName val="DatabaseIntTransfo"/>
      <sheetName val="DatabaseIntR"/>
      <sheetName val="DatabaseIntL"/>
      <sheetName val="DatabaseRisque"/>
      <sheetName val="DatabaseTransfo"/>
      <sheetName val="Database-T"/>
      <sheetName val="Database-L"/>
      <sheetName val="Intro"/>
      <sheetName val="Settings"/>
      <sheetName val="Manual"/>
      <sheetName val="CF Engine"/>
      <sheetName val="Feuil9"/>
      <sheetName val="RK"/>
      <sheetName val="Keys"/>
      <sheetName val="Internal - FX"/>
      <sheetName val="Code"/>
      <sheetName val="Log"/>
      <sheetName val="History"/>
      <sheetName val="Liquidity MD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Liste"/>
      <sheetName val="Corelatii"/>
      <sheetName val="F 01.00"/>
      <sheetName val="F 02.00"/>
      <sheetName val="F 03.00"/>
      <sheetName val="F 04.00"/>
      <sheetName val="F 05.00"/>
      <sheetName val="F 06.00"/>
      <sheetName val="F 07.00"/>
      <sheetName val="F 08.00"/>
      <sheetName val="F 09.00"/>
      <sheetName val="F 10.00"/>
      <sheetName val="F 11.00"/>
      <sheetName val="F 12.00"/>
      <sheetName val="F 13.00"/>
      <sheetName val="F 14.00"/>
      <sheetName val="F 15.00"/>
      <sheetName val="F 16.00"/>
      <sheetName val="F 18.00"/>
      <sheetName val="F 19.00"/>
      <sheetName val="F20.01_02_03"/>
      <sheetName val="F21.00"/>
      <sheetName val="F22.00"/>
      <sheetName val="F31.00"/>
      <sheetName val="F41.00"/>
      <sheetName val="F42.00"/>
      <sheetName val="F43.00"/>
      <sheetName val="F44.00"/>
      <sheetName val="F45.00"/>
      <sheetName val="F46.00"/>
      <sheetName val="F50.00"/>
    </sheetNames>
    <sheetDataSet>
      <sheetData sheetId="0">
        <row r="1">
          <cell r="A1" t="str">
            <v xml:space="preserve"> TypeCode</v>
          </cell>
          <cell r="B1" t="str">
            <v>Item Type</v>
          </cell>
          <cell r="C1" t="str">
            <v>Code</v>
          </cell>
          <cell r="D1" t="str">
            <v>Company Code</v>
          </cell>
          <cell r="E1">
            <v>42643</v>
          </cell>
          <cell r="F1" t="str">
            <v>Accounting Period</v>
          </cell>
          <cell r="G1" t="str">
            <v>Value 1</v>
          </cell>
          <cell r="H1" t="str">
            <v>Value 2</v>
          </cell>
          <cell r="I1" t="str">
            <v>Value 3</v>
          </cell>
          <cell r="J1" t="str">
            <v>Value 4</v>
          </cell>
          <cell r="K1" t="str">
            <v>Value 5</v>
          </cell>
          <cell r="L1" t="str">
            <v>Value 6</v>
          </cell>
          <cell r="M1" t="str">
            <v>Value 7</v>
          </cell>
          <cell r="N1" t="str">
            <v>Value 8</v>
          </cell>
          <cell r="O1" t="str">
            <v>Value 9</v>
          </cell>
          <cell r="P1" t="str">
            <v>Value 10</v>
          </cell>
          <cell r="Q1" t="str">
            <v>Value 11</v>
          </cell>
          <cell r="R1" t="str">
            <v>Value 12</v>
          </cell>
          <cell r="S1" t="str">
            <v>Value 13</v>
          </cell>
          <cell r="T1" t="str">
            <v>Value 14</v>
          </cell>
          <cell r="U1" t="str">
            <v>Value 15</v>
          </cell>
          <cell r="V1" t="str">
            <v>Value 16</v>
          </cell>
          <cell r="W1" t="str">
            <v>Value 17</v>
          </cell>
          <cell r="X1" t="str">
            <v>Value 18</v>
          </cell>
          <cell r="Y1" t="str">
            <v>Value 19</v>
          </cell>
          <cell r="Z1" t="str">
            <v>Value 20</v>
          </cell>
          <cell r="AA1" t="str">
            <v>Value 21</v>
          </cell>
          <cell r="AB1" t="str">
            <v>Value 22</v>
          </cell>
          <cell r="AC1" t="str">
            <v>Value 23</v>
          </cell>
          <cell r="AD1" t="str">
            <v>Value 24</v>
          </cell>
          <cell r="AE1" t="str">
            <v>Value 25</v>
          </cell>
        </row>
        <row r="2">
          <cell r="A2" t="str">
            <v>F01.03010</v>
          </cell>
          <cell r="B2" t="str">
            <v>AFINF01.03</v>
          </cell>
          <cell r="C2">
            <v>10</v>
          </cell>
          <cell r="D2" t="str">
            <v>BCR</v>
          </cell>
          <cell r="E2">
            <v>42643</v>
          </cell>
          <cell r="F2">
            <v>20160901</v>
          </cell>
          <cell r="G2">
            <v>2952565315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</row>
        <row r="3">
          <cell r="A3" t="str">
            <v>F04.05010</v>
          </cell>
          <cell r="B3" t="str">
            <v>AFINF04.05</v>
          </cell>
          <cell r="C3">
            <v>10</v>
          </cell>
          <cell r="D3" t="str">
            <v>BCR</v>
          </cell>
          <cell r="E3">
            <v>42643</v>
          </cell>
          <cell r="F3">
            <v>20160901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</row>
        <row r="4">
          <cell r="A4" t="str">
            <v>F01.02010</v>
          </cell>
          <cell r="B4" t="str">
            <v>AFINF01.02</v>
          </cell>
          <cell r="C4">
            <v>10</v>
          </cell>
          <cell r="D4" t="str">
            <v>BCR</v>
          </cell>
          <cell r="E4">
            <v>42643</v>
          </cell>
          <cell r="F4">
            <v>20160901</v>
          </cell>
          <cell r="G4">
            <v>43293745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</row>
        <row r="5">
          <cell r="A5" t="str">
            <v>F04.03010</v>
          </cell>
          <cell r="B5" t="str">
            <v>AFINF04.03</v>
          </cell>
          <cell r="C5">
            <v>10</v>
          </cell>
          <cell r="D5" t="str">
            <v>BCR</v>
          </cell>
          <cell r="E5">
            <v>42643</v>
          </cell>
          <cell r="F5">
            <v>20160901</v>
          </cell>
          <cell r="G5">
            <v>183034249</v>
          </cell>
          <cell r="H5">
            <v>0</v>
          </cell>
          <cell r="I5">
            <v>183034249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</row>
        <row r="6">
          <cell r="A6" t="str">
            <v>F04.01010</v>
          </cell>
          <cell r="B6" t="str">
            <v>AFINF04.01</v>
          </cell>
          <cell r="C6">
            <v>10</v>
          </cell>
          <cell r="D6" t="str">
            <v>BCR</v>
          </cell>
          <cell r="E6">
            <v>42643</v>
          </cell>
          <cell r="F6">
            <v>20160901</v>
          </cell>
          <cell r="G6">
            <v>550001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</row>
        <row r="7">
          <cell r="A7" t="str">
            <v>F04.02010</v>
          </cell>
          <cell r="B7" t="str">
            <v>AFINF04.02</v>
          </cell>
          <cell r="C7">
            <v>10</v>
          </cell>
          <cell r="D7" t="str">
            <v>BCR</v>
          </cell>
          <cell r="E7">
            <v>42643</v>
          </cell>
          <cell r="F7">
            <v>20160901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</row>
        <row r="8">
          <cell r="A8" t="str">
            <v>F01.01010</v>
          </cell>
          <cell r="B8" t="str">
            <v>AFINF01.01</v>
          </cell>
          <cell r="C8">
            <v>10</v>
          </cell>
          <cell r="D8" t="str">
            <v>BCR</v>
          </cell>
          <cell r="E8">
            <v>42643</v>
          </cell>
          <cell r="F8">
            <v>20160901</v>
          </cell>
          <cell r="G8">
            <v>9889646469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</row>
        <row r="9">
          <cell r="A9" t="str">
            <v>F02.00010</v>
          </cell>
          <cell r="B9" t="str">
            <v>AFINF02.00</v>
          </cell>
          <cell r="C9">
            <v>10</v>
          </cell>
          <cell r="D9" t="str">
            <v>BCR</v>
          </cell>
          <cell r="E9">
            <v>42643</v>
          </cell>
          <cell r="F9">
            <v>20160901</v>
          </cell>
          <cell r="G9">
            <v>1695202486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</row>
        <row r="10">
          <cell r="A10" t="str">
            <v>F08.02010</v>
          </cell>
          <cell r="B10" t="str">
            <v>AFINF08.02</v>
          </cell>
          <cell r="C10">
            <v>10</v>
          </cell>
          <cell r="D10" t="str">
            <v>BCR</v>
          </cell>
          <cell r="E10">
            <v>42643</v>
          </cell>
          <cell r="F10">
            <v>20160901</v>
          </cell>
          <cell r="G10">
            <v>0</v>
          </cell>
          <cell r="H10">
            <v>2313164494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</row>
        <row r="11">
          <cell r="A11" t="str">
            <v>F03.00010</v>
          </cell>
          <cell r="B11" t="str">
            <v>AFINF03.00</v>
          </cell>
          <cell r="C11">
            <v>10</v>
          </cell>
          <cell r="D11" t="str">
            <v>BCR</v>
          </cell>
          <cell r="E11">
            <v>42643</v>
          </cell>
          <cell r="F11">
            <v>20160901</v>
          </cell>
          <cell r="G11">
            <v>949272437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</row>
        <row r="12">
          <cell r="A12" t="str">
            <v>F04.04010</v>
          </cell>
          <cell r="B12" t="str">
            <v>AFINF04.04</v>
          </cell>
          <cell r="C12">
            <v>10</v>
          </cell>
          <cell r="D12" t="str">
            <v>BCR</v>
          </cell>
          <cell r="E12">
            <v>42643</v>
          </cell>
          <cell r="F12">
            <v>20160901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</row>
        <row r="13">
          <cell r="A13" t="str">
            <v>F08.01010</v>
          </cell>
          <cell r="B13" t="str">
            <v>AFINF08.01</v>
          </cell>
          <cell r="C13">
            <v>10</v>
          </cell>
          <cell r="D13" t="str">
            <v>BCR</v>
          </cell>
          <cell r="E13">
            <v>42643</v>
          </cell>
          <cell r="F13">
            <v>20160901</v>
          </cell>
          <cell r="G13">
            <v>46080413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</row>
        <row r="14">
          <cell r="A14" t="str">
            <v>F08.02020</v>
          </cell>
          <cell r="B14" t="str">
            <v>AFINF08.02</v>
          </cell>
          <cell r="C14">
            <v>20</v>
          </cell>
          <cell r="D14" t="str">
            <v>BCR</v>
          </cell>
          <cell r="E14">
            <v>42643</v>
          </cell>
          <cell r="F14">
            <v>20160901</v>
          </cell>
          <cell r="G14">
            <v>0</v>
          </cell>
          <cell r="H14">
            <v>241237967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</row>
        <row r="15">
          <cell r="A15" t="str">
            <v>F01.03020</v>
          </cell>
          <cell r="B15" t="str">
            <v>AFINF01.03</v>
          </cell>
          <cell r="C15">
            <v>20</v>
          </cell>
          <cell r="D15" t="str">
            <v>BCR</v>
          </cell>
          <cell r="E15">
            <v>42643</v>
          </cell>
          <cell r="F15">
            <v>20160901</v>
          </cell>
          <cell r="G15">
            <v>2952565315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A16" t="str">
            <v>F04.04020</v>
          </cell>
          <cell r="B16" t="str">
            <v>AFINF04.04</v>
          </cell>
          <cell r="C16">
            <v>20</v>
          </cell>
          <cell r="D16" t="str">
            <v>BCR</v>
          </cell>
          <cell r="E16">
            <v>42643</v>
          </cell>
          <cell r="F16">
            <v>2016090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</row>
        <row r="17">
          <cell r="A17" t="str">
            <v>F08.01020</v>
          </cell>
          <cell r="B17" t="str">
            <v>AFINF08.01</v>
          </cell>
          <cell r="C17">
            <v>20</v>
          </cell>
          <cell r="D17" t="str">
            <v>BCR</v>
          </cell>
          <cell r="E17">
            <v>42643</v>
          </cell>
          <cell r="F17">
            <v>20160901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</row>
        <row r="18">
          <cell r="A18" t="str">
            <v>F03.00020</v>
          </cell>
          <cell r="B18" t="str">
            <v>AFINF03.00</v>
          </cell>
          <cell r="C18">
            <v>20</v>
          </cell>
          <cell r="D18" t="str">
            <v>BCR</v>
          </cell>
          <cell r="E18">
            <v>42643</v>
          </cell>
          <cell r="F18">
            <v>20160901</v>
          </cell>
          <cell r="G18">
            <v>-56111989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</row>
        <row r="19">
          <cell r="A19" t="str">
            <v>F01.02020</v>
          </cell>
          <cell r="B19" t="str">
            <v>AFINF01.02</v>
          </cell>
          <cell r="C19">
            <v>20</v>
          </cell>
          <cell r="D19" t="str">
            <v>BCR</v>
          </cell>
          <cell r="E19">
            <v>42643</v>
          </cell>
          <cell r="F19">
            <v>20160901</v>
          </cell>
          <cell r="G19">
            <v>43293745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</row>
        <row r="20">
          <cell r="A20" t="str">
            <v>F04.03020</v>
          </cell>
          <cell r="B20" t="str">
            <v>AFINF04.03</v>
          </cell>
          <cell r="C20">
            <v>20</v>
          </cell>
          <cell r="D20" t="str">
            <v>BCR</v>
          </cell>
          <cell r="E20">
            <v>42643</v>
          </cell>
          <cell r="F20">
            <v>20160901</v>
          </cell>
          <cell r="G20">
            <v>26985152</v>
          </cell>
          <cell r="H20">
            <v>0</v>
          </cell>
          <cell r="I20">
            <v>26985152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</row>
        <row r="21">
          <cell r="A21" t="str">
            <v>F01.01020</v>
          </cell>
          <cell r="B21" t="str">
            <v>AFINF01.01</v>
          </cell>
          <cell r="C21">
            <v>20</v>
          </cell>
          <cell r="D21" t="str">
            <v>BCR</v>
          </cell>
          <cell r="E21">
            <v>42643</v>
          </cell>
          <cell r="F21">
            <v>20160901</v>
          </cell>
          <cell r="G21">
            <v>330521807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</row>
        <row r="22">
          <cell r="A22" t="str">
            <v>F04.05020</v>
          </cell>
          <cell r="B22" t="str">
            <v>AFINF04.05</v>
          </cell>
          <cell r="C22">
            <v>20</v>
          </cell>
          <cell r="D22" t="str">
            <v>BCR</v>
          </cell>
          <cell r="E22">
            <v>42643</v>
          </cell>
          <cell r="F22">
            <v>20160901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</row>
        <row r="23">
          <cell r="A23" t="str">
            <v>F04.01020</v>
          </cell>
          <cell r="B23" t="str">
            <v>AFINF04.01</v>
          </cell>
          <cell r="C23">
            <v>20</v>
          </cell>
          <cell r="D23" t="str">
            <v>BCR</v>
          </cell>
          <cell r="E23">
            <v>42643</v>
          </cell>
          <cell r="F23">
            <v>20160901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</row>
        <row r="24">
          <cell r="A24" t="str">
            <v>F04.05030</v>
          </cell>
          <cell r="B24" t="str">
            <v>AFINF04.05</v>
          </cell>
          <cell r="C24">
            <v>30</v>
          </cell>
          <cell r="D24" t="str">
            <v>BCR</v>
          </cell>
          <cell r="E24">
            <v>42643</v>
          </cell>
          <cell r="F24">
            <v>2016090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</row>
        <row r="25">
          <cell r="A25" t="str">
            <v>F04.04030</v>
          </cell>
          <cell r="B25" t="str">
            <v>AFINF04.04</v>
          </cell>
          <cell r="C25">
            <v>30</v>
          </cell>
          <cell r="D25" t="str">
            <v>BCR</v>
          </cell>
          <cell r="E25">
            <v>42643</v>
          </cell>
          <cell r="F25">
            <v>20160901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</row>
        <row r="26">
          <cell r="A26" t="str">
            <v>F08.01030</v>
          </cell>
          <cell r="B26" t="str">
            <v>AFINF08.01</v>
          </cell>
          <cell r="C26">
            <v>30</v>
          </cell>
          <cell r="D26" t="str">
            <v>BCR</v>
          </cell>
          <cell r="E26">
            <v>42643</v>
          </cell>
          <cell r="F26">
            <v>2016090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A27" t="str">
            <v>F01.01030</v>
          </cell>
          <cell r="B27" t="str">
            <v>AFINF01.01</v>
          </cell>
          <cell r="C27">
            <v>30</v>
          </cell>
          <cell r="D27" t="str">
            <v>BCR</v>
          </cell>
          <cell r="E27">
            <v>42643</v>
          </cell>
          <cell r="F27">
            <v>20160901</v>
          </cell>
          <cell r="G27">
            <v>578249445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</row>
        <row r="28">
          <cell r="A28" t="str">
            <v>F04.03030</v>
          </cell>
          <cell r="B28" t="str">
            <v>AFINF04.03</v>
          </cell>
          <cell r="C28">
            <v>30</v>
          </cell>
          <cell r="D28" t="str">
            <v>BCR</v>
          </cell>
          <cell r="E28">
            <v>42643</v>
          </cell>
          <cell r="F28">
            <v>20160901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A29" t="str">
            <v>F01.02030</v>
          </cell>
          <cell r="B29" t="str">
            <v>AFINF01.02</v>
          </cell>
          <cell r="C29">
            <v>30</v>
          </cell>
          <cell r="D29" t="str">
            <v>BCR</v>
          </cell>
          <cell r="E29">
            <v>42643</v>
          </cell>
          <cell r="F29">
            <v>20160901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A30" t="str">
            <v>F04.02030</v>
          </cell>
          <cell r="B30" t="str">
            <v>AFINF04.02</v>
          </cell>
          <cell r="C30">
            <v>30</v>
          </cell>
          <cell r="D30" t="str">
            <v>BCR</v>
          </cell>
          <cell r="E30">
            <v>42643</v>
          </cell>
          <cell r="F30">
            <v>20160901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A31" t="str">
            <v>F03.00030</v>
          </cell>
          <cell r="B31" t="str">
            <v>AFINF03.00</v>
          </cell>
          <cell r="C31">
            <v>30</v>
          </cell>
          <cell r="D31" t="str">
            <v>BCR</v>
          </cell>
          <cell r="E31">
            <v>42643</v>
          </cell>
          <cell r="F31">
            <v>2016090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A32" t="str">
            <v>F08.02030</v>
          </cell>
          <cell r="B32" t="str">
            <v>AFINF08.02</v>
          </cell>
          <cell r="C32">
            <v>30</v>
          </cell>
          <cell r="D32" t="str">
            <v>BCR</v>
          </cell>
          <cell r="E32">
            <v>42643</v>
          </cell>
          <cell r="F32">
            <v>20160901</v>
          </cell>
          <cell r="G32">
            <v>0</v>
          </cell>
          <cell r="H32">
            <v>2554402461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A33" t="str">
            <v>F01.03030</v>
          </cell>
          <cell r="B33" t="str">
            <v>AFINF01.03</v>
          </cell>
          <cell r="C33">
            <v>30</v>
          </cell>
          <cell r="D33" t="str">
            <v>BCR</v>
          </cell>
          <cell r="E33">
            <v>42643</v>
          </cell>
          <cell r="F33">
            <v>20160901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A34" t="str">
            <v>F04.01030</v>
          </cell>
          <cell r="B34" t="str">
            <v>AFINF04.01</v>
          </cell>
          <cell r="C34">
            <v>30</v>
          </cell>
          <cell r="D34" t="str">
            <v>BCR</v>
          </cell>
          <cell r="E34">
            <v>42643</v>
          </cell>
          <cell r="F34">
            <v>20160901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5">
          <cell r="A35" t="str">
            <v>F04.04040</v>
          </cell>
          <cell r="B35" t="str">
            <v>AFINF04.04</v>
          </cell>
          <cell r="C35">
            <v>40</v>
          </cell>
          <cell r="D35" t="str">
            <v>BCR</v>
          </cell>
          <cell r="E35">
            <v>42643</v>
          </cell>
          <cell r="F35">
            <v>20160901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</row>
        <row r="36">
          <cell r="A36" t="str">
            <v>F04.03040</v>
          </cell>
          <cell r="B36" t="str">
            <v>AFINF04.03</v>
          </cell>
          <cell r="C36">
            <v>40</v>
          </cell>
          <cell r="D36" t="str">
            <v>BCR</v>
          </cell>
          <cell r="E36">
            <v>42643</v>
          </cell>
          <cell r="F36">
            <v>20160901</v>
          </cell>
          <cell r="G36">
            <v>4653269</v>
          </cell>
          <cell r="H36">
            <v>0</v>
          </cell>
          <cell r="I36">
            <v>4653269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</row>
        <row r="37">
          <cell r="A37" t="str">
            <v>F04.01040</v>
          </cell>
          <cell r="B37" t="str">
            <v>AFINF04.01</v>
          </cell>
          <cell r="C37">
            <v>40</v>
          </cell>
          <cell r="D37" t="str">
            <v>BCR</v>
          </cell>
          <cell r="E37">
            <v>42643</v>
          </cell>
          <cell r="F37">
            <v>20160901</v>
          </cell>
          <cell r="G37">
            <v>1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</row>
        <row r="38">
          <cell r="A38" t="str">
            <v>F02.00040</v>
          </cell>
          <cell r="B38" t="str">
            <v>AFINF02.00</v>
          </cell>
          <cell r="C38">
            <v>40</v>
          </cell>
          <cell r="D38" t="str">
            <v>BCR</v>
          </cell>
          <cell r="E38">
            <v>42643</v>
          </cell>
          <cell r="F38">
            <v>20160901</v>
          </cell>
          <cell r="G38">
            <v>117732658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</row>
        <row r="39">
          <cell r="A39" t="str">
            <v>F04.02040</v>
          </cell>
          <cell r="B39" t="str">
            <v>AFINF04.02</v>
          </cell>
          <cell r="C39">
            <v>40</v>
          </cell>
          <cell r="D39" t="str">
            <v>BCR</v>
          </cell>
          <cell r="E39">
            <v>42643</v>
          </cell>
          <cell r="F39">
            <v>2016090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</row>
        <row r="40">
          <cell r="A40" t="str">
            <v>F08.01040</v>
          </cell>
          <cell r="B40" t="str">
            <v>AFINF08.01</v>
          </cell>
          <cell r="C40">
            <v>40</v>
          </cell>
          <cell r="D40" t="str">
            <v>BCR</v>
          </cell>
          <cell r="E40">
            <v>42643</v>
          </cell>
          <cell r="F40">
            <v>20160901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A41" t="str">
            <v>F03.00040</v>
          </cell>
          <cell r="B41" t="str">
            <v>AFINF03.00</v>
          </cell>
          <cell r="C41">
            <v>40</v>
          </cell>
          <cell r="D41" t="str">
            <v>BCR</v>
          </cell>
          <cell r="E41">
            <v>42643</v>
          </cell>
          <cell r="F41">
            <v>20160901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</row>
        <row r="42">
          <cell r="A42" t="str">
            <v>F01.03040</v>
          </cell>
          <cell r="B42" t="str">
            <v>AFINF01.03</v>
          </cell>
          <cell r="C42">
            <v>40</v>
          </cell>
          <cell r="D42" t="str">
            <v>BCR</v>
          </cell>
          <cell r="E42">
            <v>42643</v>
          </cell>
          <cell r="F42">
            <v>20160901</v>
          </cell>
          <cell r="G42">
            <v>395483389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</row>
        <row r="43">
          <cell r="A43" t="str">
            <v>F01.02040</v>
          </cell>
          <cell r="B43" t="str">
            <v>AFINF01.02</v>
          </cell>
          <cell r="C43">
            <v>40</v>
          </cell>
          <cell r="D43" t="str">
            <v>BCR</v>
          </cell>
          <cell r="E43">
            <v>42643</v>
          </cell>
          <cell r="F43">
            <v>20160901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A44" t="str">
            <v>F01.01040</v>
          </cell>
          <cell r="B44" t="str">
            <v>AFINF01.01</v>
          </cell>
          <cell r="C44">
            <v>40</v>
          </cell>
          <cell r="D44" t="str">
            <v>BCR</v>
          </cell>
          <cell r="E44">
            <v>42643</v>
          </cell>
          <cell r="F44">
            <v>20160901</v>
          </cell>
          <cell r="G44">
            <v>801933943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</row>
        <row r="45">
          <cell r="A45" t="str">
            <v>F04.01050</v>
          </cell>
          <cell r="B45" t="str">
            <v>AFINF04.01</v>
          </cell>
          <cell r="C45">
            <v>50</v>
          </cell>
          <cell r="D45" t="str">
            <v>BCR</v>
          </cell>
          <cell r="E45">
            <v>42643</v>
          </cell>
          <cell r="F45">
            <v>20160901</v>
          </cell>
          <cell r="G45">
            <v>55000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</row>
        <row r="46">
          <cell r="A46" t="str">
            <v>F01.03050</v>
          </cell>
          <cell r="B46" t="str">
            <v>AFINF01.03</v>
          </cell>
          <cell r="C46">
            <v>50</v>
          </cell>
          <cell r="D46" t="str">
            <v>BCR</v>
          </cell>
          <cell r="E46">
            <v>42643</v>
          </cell>
          <cell r="F46">
            <v>2016090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</row>
        <row r="47">
          <cell r="A47" t="str">
            <v>F02.00050</v>
          </cell>
          <cell r="B47" t="str">
            <v>AFINF02.00</v>
          </cell>
          <cell r="C47">
            <v>50</v>
          </cell>
          <cell r="D47" t="str">
            <v>BCR</v>
          </cell>
          <cell r="E47">
            <v>42643</v>
          </cell>
          <cell r="F47">
            <v>20160901</v>
          </cell>
          <cell r="G47">
            <v>1191393935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</row>
        <row r="48">
          <cell r="A48" t="str">
            <v>F08.01050</v>
          </cell>
          <cell r="B48" t="str">
            <v>AFINF08.01</v>
          </cell>
          <cell r="C48">
            <v>50</v>
          </cell>
          <cell r="D48" t="str">
            <v>BCR</v>
          </cell>
          <cell r="E48">
            <v>42643</v>
          </cell>
          <cell r="F48">
            <v>20160901</v>
          </cell>
          <cell r="G48">
            <v>0</v>
          </cell>
          <cell r="H48">
            <v>0</v>
          </cell>
          <cell r="I48">
            <v>52147270873</v>
          </cell>
          <cell r="J48">
            <v>0</v>
          </cell>
          <cell r="K48">
            <v>0</v>
          </cell>
          <cell r="L48">
            <v>52069924066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</row>
        <row r="49">
          <cell r="A49" t="str">
            <v>F04.03050</v>
          </cell>
          <cell r="B49" t="str">
            <v>AFINF04.03</v>
          </cell>
          <cell r="C49">
            <v>50</v>
          </cell>
          <cell r="D49" t="str">
            <v>BCR</v>
          </cell>
          <cell r="E49">
            <v>42643</v>
          </cell>
          <cell r="F49">
            <v>20160901</v>
          </cell>
          <cell r="G49">
            <v>178380980</v>
          </cell>
          <cell r="H49">
            <v>0</v>
          </cell>
          <cell r="I49">
            <v>17838098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</row>
        <row r="50">
          <cell r="A50" t="str">
            <v>F04.04050</v>
          </cell>
          <cell r="B50" t="str">
            <v>AFINF04.04</v>
          </cell>
          <cell r="C50">
            <v>50</v>
          </cell>
          <cell r="D50" t="str">
            <v>BCR</v>
          </cell>
          <cell r="E50">
            <v>42643</v>
          </cell>
          <cell r="F50">
            <v>20160901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</row>
        <row r="51">
          <cell r="A51" t="str">
            <v>F04.02050</v>
          </cell>
          <cell r="B51" t="str">
            <v>AFINF04.02</v>
          </cell>
          <cell r="C51">
            <v>50</v>
          </cell>
          <cell r="D51" t="str">
            <v>BCR</v>
          </cell>
          <cell r="E51">
            <v>42643</v>
          </cell>
          <cell r="F51">
            <v>20160901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</row>
        <row r="52">
          <cell r="A52" t="str">
            <v>F03.00050</v>
          </cell>
          <cell r="B52" t="str">
            <v>AFINF03.00</v>
          </cell>
          <cell r="C52">
            <v>50</v>
          </cell>
          <cell r="D52" t="str">
            <v>BCR</v>
          </cell>
          <cell r="E52">
            <v>42643</v>
          </cell>
          <cell r="F52">
            <v>20160901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</row>
        <row r="53">
          <cell r="A53" t="str">
            <v>F01.02050</v>
          </cell>
          <cell r="B53" t="str">
            <v>AFINF01.02</v>
          </cell>
          <cell r="C53">
            <v>50</v>
          </cell>
          <cell r="D53" t="str">
            <v>BCR</v>
          </cell>
          <cell r="E53">
            <v>42643</v>
          </cell>
          <cell r="F53">
            <v>20160901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</row>
        <row r="54">
          <cell r="A54" t="str">
            <v>F01.01050</v>
          </cell>
          <cell r="B54" t="str">
            <v>AFINF01.01</v>
          </cell>
          <cell r="C54">
            <v>50</v>
          </cell>
          <cell r="D54" t="str">
            <v>BCR</v>
          </cell>
          <cell r="E54">
            <v>42643</v>
          </cell>
          <cell r="F54">
            <v>20160901</v>
          </cell>
          <cell r="G54">
            <v>361995415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</row>
        <row r="55">
          <cell r="A55" t="str">
            <v>F01.03060</v>
          </cell>
          <cell r="B55" t="str">
            <v>AFINF01.03</v>
          </cell>
          <cell r="C55">
            <v>60</v>
          </cell>
          <cell r="D55" t="str">
            <v>BCR</v>
          </cell>
          <cell r="E55">
            <v>42643</v>
          </cell>
          <cell r="F55">
            <v>20160901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</row>
        <row r="56">
          <cell r="A56" t="str">
            <v>F04.01060</v>
          </cell>
          <cell r="B56" t="str">
            <v>AFINF04.01</v>
          </cell>
          <cell r="C56">
            <v>60</v>
          </cell>
          <cell r="D56" t="str">
            <v>BCR</v>
          </cell>
          <cell r="E56">
            <v>42643</v>
          </cell>
          <cell r="F56">
            <v>20160901</v>
          </cell>
          <cell r="G56">
            <v>255826958</v>
          </cell>
          <cell r="H56">
            <v>-260726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</row>
        <row r="57">
          <cell r="A57" t="str">
            <v>F04.04060</v>
          </cell>
          <cell r="B57" t="str">
            <v>AFINF04.04</v>
          </cell>
          <cell r="C57">
            <v>60</v>
          </cell>
          <cell r="D57" t="str">
            <v>BCR</v>
          </cell>
          <cell r="E57">
            <v>42643</v>
          </cell>
          <cell r="F57">
            <v>20160901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</row>
        <row r="58">
          <cell r="A58" t="str">
            <v>F02.00060</v>
          </cell>
          <cell r="B58" t="str">
            <v>AFINF02.00</v>
          </cell>
          <cell r="C58">
            <v>60</v>
          </cell>
          <cell r="D58" t="str">
            <v>BCR</v>
          </cell>
          <cell r="E58">
            <v>42643</v>
          </cell>
          <cell r="F58">
            <v>20160901</v>
          </cell>
          <cell r="G58">
            <v>301868688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</row>
        <row r="59">
          <cell r="A59" t="str">
            <v>F04.03060</v>
          </cell>
          <cell r="B59" t="str">
            <v>AFINF04.03</v>
          </cell>
          <cell r="C59">
            <v>60</v>
          </cell>
          <cell r="D59" t="str">
            <v>BCR</v>
          </cell>
          <cell r="E59">
            <v>42643</v>
          </cell>
          <cell r="F59">
            <v>20160901</v>
          </cell>
          <cell r="G59">
            <v>4653713872</v>
          </cell>
          <cell r="H59">
            <v>0</v>
          </cell>
          <cell r="I59">
            <v>4653713872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</row>
        <row r="60">
          <cell r="A60" t="str">
            <v>F04.02060</v>
          </cell>
          <cell r="B60" t="str">
            <v>AFINF04.02</v>
          </cell>
          <cell r="C60">
            <v>60</v>
          </cell>
          <cell r="D60" t="str">
            <v>BCR</v>
          </cell>
          <cell r="E60">
            <v>42643</v>
          </cell>
          <cell r="F60">
            <v>20160901</v>
          </cell>
          <cell r="G60">
            <v>17267901</v>
          </cell>
          <cell r="H60">
            <v>-117082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</row>
        <row r="61">
          <cell r="A61" t="str">
            <v>F03.00060</v>
          </cell>
          <cell r="B61" t="str">
            <v>AFINF03.00</v>
          </cell>
          <cell r="C61">
            <v>60</v>
          </cell>
          <cell r="D61" t="str">
            <v>BCR</v>
          </cell>
          <cell r="E61">
            <v>42643</v>
          </cell>
          <cell r="F61">
            <v>20160901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</row>
        <row r="62">
          <cell r="A62" t="str">
            <v>F08.01060</v>
          </cell>
          <cell r="B62" t="str">
            <v>AFINF08.01</v>
          </cell>
          <cell r="C62">
            <v>60</v>
          </cell>
          <cell r="D62" t="str">
            <v>BCR</v>
          </cell>
          <cell r="E62">
            <v>42643</v>
          </cell>
          <cell r="F62">
            <v>20160901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</row>
        <row r="63">
          <cell r="A63" t="str">
            <v>F01.02060</v>
          </cell>
          <cell r="B63" t="str">
            <v>AFINF01.02</v>
          </cell>
          <cell r="C63">
            <v>60</v>
          </cell>
          <cell r="D63" t="str">
            <v>BCR</v>
          </cell>
          <cell r="E63">
            <v>42643</v>
          </cell>
          <cell r="F63">
            <v>20160901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</row>
        <row r="64">
          <cell r="A64" t="str">
            <v>F01.01060</v>
          </cell>
          <cell r="B64" t="str">
            <v>AFINF01.01</v>
          </cell>
          <cell r="C64">
            <v>60</v>
          </cell>
          <cell r="D64" t="str">
            <v>BCR</v>
          </cell>
          <cell r="E64">
            <v>42643</v>
          </cell>
          <cell r="F64">
            <v>20160901</v>
          </cell>
          <cell r="G64">
            <v>105618456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</row>
        <row r="65">
          <cell r="A65" t="str">
            <v>F04.01070</v>
          </cell>
          <cell r="B65" t="str">
            <v>AFINF04.01</v>
          </cell>
          <cell r="C65">
            <v>70</v>
          </cell>
          <cell r="D65" t="str">
            <v>BCR</v>
          </cell>
          <cell r="E65">
            <v>42643</v>
          </cell>
          <cell r="F65">
            <v>20160901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</row>
        <row r="66">
          <cell r="A66" t="str">
            <v>F03.00070</v>
          </cell>
          <cell r="B66" t="str">
            <v>AFINF03.00</v>
          </cell>
          <cell r="C66">
            <v>70</v>
          </cell>
          <cell r="D66" t="str">
            <v>BCR</v>
          </cell>
          <cell r="E66">
            <v>42643</v>
          </cell>
          <cell r="F66">
            <v>20160901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</row>
        <row r="67">
          <cell r="A67" t="str">
            <v>F01.02070</v>
          </cell>
          <cell r="B67" t="str">
            <v>AFINF01.02</v>
          </cell>
          <cell r="C67">
            <v>70</v>
          </cell>
          <cell r="D67" t="str">
            <v>BCR</v>
          </cell>
          <cell r="E67">
            <v>42643</v>
          </cell>
          <cell r="F67">
            <v>20160901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</row>
        <row r="68">
          <cell r="A68" t="str">
            <v>F04.04070</v>
          </cell>
          <cell r="B68" t="str">
            <v>AFINF04.04</v>
          </cell>
          <cell r="C68">
            <v>70</v>
          </cell>
          <cell r="D68" t="str">
            <v>BCR</v>
          </cell>
          <cell r="E68">
            <v>42643</v>
          </cell>
          <cell r="F68">
            <v>20160901</v>
          </cell>
          <cell r="G68">
            <v>32955955744</v>
          </cell>
          <cell r="H68">
            <v>4086104386</v>
          </cell>
          <cell r="I68">
            <v>-1786373527</v>
          </cell>
          <cell r="J68">
            <v>-1133365056</v>
          </cell>
          <cell r="K68">
            <v>-620968217</v>
          </cell>
          <cell r="L68">
            <v>3350135333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</row>
        <row r="69">
          <cell r="A69" t="str">
            <v>F08.01070</v>
          </cell>
          <cell r="B69" t="str">
            <v>AFINF08.01</v>
          </cell>
          <cell r="C69">
            <v>70</v>
          </cell>
          <cell r="D69" t="str">
            <v>BCR</v>
          </cell>
          <cell r="E69">
            <v>42643</v>
          </cell>
          <cell r="F69">
            <v>20160901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</row>
        <row r="70">
          <cell r="A70" t="str">
            <v>F04.02070</v>
          </cell>
          <cell r="B70" t="str">
            <v>AFINF04.02</v>
          </cell>
          <cell r="C70">
            <v>70</v>
          </cell>
          <cell r="D70" t="str">
            <v>BCR</v>
          </cell>
          <cell r="E70">
            <v>42643</v>
          </cell>
          <cell r="F70">
            <v>20160901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</row>
        <row r="71">
          <cell r="A71" t="str">
            <v>F01.03070</v>
          </cell>
          <cell r="B71" t="str">
            <v>AFINF01.03</v>
          </cell>
          <cell r="C71">
            <v>70</v>
          </cell>
          <cell r="D71" t="str">
            <v>BCR</v>
          </cell>
          <cell r="E71">
            <v>42643</v>
          </cell>
          <cell r="F71">
            <v>20160901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</row>
        <row r="72">
          <cell r="A72" t="str">
            <v>F02.00070</v>
          </cell>
          <cell r="B72" t="str">
            <v>AFINF02.00</v>
          </cell>
          <cell r="C72">
            <v>70</v>
          </cell>
          <cell r="D72" t="str">
            <v>BCR</v>
          </cell>
          <cell r="E72">
            <v>42643</v>
          </cell>
          <cell r="F72">
            <v>20160901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</row>
        <row r="73">
          <cell r="A73" t="str">
            <v>F04.03070</v>
          </cell>
          <cell r="B73" t="str">
            <v>AFINF04.03</v>
          </cell>
          <cell r="C73">
            <v>70</v>
          </cell>
          <cell r="D73" t="str">
            <v>BCR</v>
          </cell>
          <cell r="E73">
            <v>42643</v>
          </cell>
          <cell r="F73">
            <v>20160901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</row>
        <row r="74">
          <cell r="A74" t="str">
            <v>F01.01070</v>
          </cell>
          <cell r="B74" t="str">
            <v>AFINF01.01</v>
          </cell>
          <cell r="C74">
            <v>70</v>
          </cell>
          <cell r="D74" t="str">
            <v>BCR</v>
          </cell>
          <cell r="E74">
            <v>42643</v>
          </cell>
          <cell r="F74">
            <v>20160901</v>
          </cell>
          <cell r="G74">
            <v>550001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</row>
        <row r="75">
          <cell r="A75" t="str">
            <v>F01.02080</v>
          </cell>
          <cell r="B75" t="str">
            <v>AFINF01.02</v>
          </cell>
          <cell r="C75">
            <v>80</v>
          </cell>
          <cell r="D75" t="str">
            <v>BCR</v>
          </cell>
          <cell r="E75">
            <v>42643</v>
          </cell>
          <cell r="F75">
            <v>20160901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</row>
        <row r="76">
          <cell r="A76" t="str">
            <v>F04.04080</v>
          </cell>
          <cell r="B76" t="str">
            <v>AFINF04.04</v>
          </cell>
          <cell r="C76">
            <v>80</v>
          </cell>
          <cell r="D76" t="str">
            <v>BCR</v>
          </cell>
          <cell r="E76">
            <v>42643</v>
          </cell>
          <cell r="F76">
            <v>20160901</v>
          </cell>
          <cell r="G76">
            <v>610338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610338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</row>
        <row r="77">
          <cell r="A77" t="str">
            <v>F02.00080</v>
          </cell>
          <cell r="B77" t="str">
            <v>AFINF02.00</v>
          </cell>
          <cell r="C77">
            <v>80</v>
          </cell>
          <cell r="D77" t="str">
            <v>BCR</v>
          </cell>
          <cell r="E77">
            <v>42643</v>
          </cell>
          <cell r="F77">
            <v>20160901</v>
          </cell>
          <cell r="G77">
            <v>84207205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</row>
        <row r="78">
          <cell r="A78" t="str">
            <v>F01.01080</v>
          </cell>
          <cell r="B78" t="str">
            <v>AFINF01.01</v>
          </cell>
          <cell r="C78">
            <v>80</v>
          </cell>
          <cell r="D78" t="str">
            <v>BCR</v>
          </cell>
          <cell r="E78">
            <v>42643</v>
          </cell>
          <cell r="F78">
            <v>20160901</v>
          </cell>
          <cell r="G78">
            <v>255826958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</row>
        <row r="79">
          <cell r="A79" t="str">
            <v>F04.03080</v>
          </cell>
          <cell r="B79" t="str">
            <v>AFINF04.03</v>
          </cell>
          <cell r="C79">
            <v>80</v>
          </cell>
          <cell r="D79" t="str">
            <v>BCR</v>
          </cell>
          <cell r="E79">
            <v>42643</v>
          </cell>
          <cell r="F79">
            <v>20160901</v>
          </cell>
          <cell r="G79">
            <v>4653713872</v>
          </cell>
          <cell r="H79">
            <v>0</v>
          </cell>
          <cell r="I79">
            <v>4653713872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</row>
        <row r="80">
          <cell r="A80" t="str">
            <v>F04.01080</v>
          </cell>
          <cell r="B80" t="str">
            <v>AFINF04.01</v>
          </cell>
          <cell r="C80">
            <v>80</v>
          </cell>
          <cell r="D80" t="str">
            <v>BCR</v>
          </cell>
          <cell r="E80">
            <v>42643</v>
          </cell>
          <cell r="F80">
            <v>20160901</v>
          </cell>
          <cell r="G80">
            <v>255826958</v>
          </cell>
          <cell r="H80">
            <v>-260726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</row>
        <row r="81">
          <cell r="A81" t="str">
            <v>F08.01080</v>
          </cell>
          <cell r="B81" t="str">
            <v>AFINF08.01</v>
          </cell>
          <cell r="C81">
            <v>80</v>
          </cell>
          <cell r="D81" t="str">
            <v>BCR</v>
          </cell>
          <cell r="E81">
            <v>42643</v>
          </cell>
          <cell r="F81">
            <v>20160901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</row>
        <row r="82">
          <cell r="A82" t="str">
            <v>F04.02080</v>
          </cell>
          <cell r="B82" t="str">
            <v>AFINF04.02</v>
          </cell>
          <cell r="C82">
            <v>80</v>
          </cell>
          <cell r="D82" t="str">
            <v>BCR</v>
          </cell>
          <cell r="E82">
            <v>42643</v>
          </cell>
          <cell r="F82">
            <v>20160901</v>
          </cell>
          <cell r="G82">
            <v>17267901</v>
          </cell>
          <cell r="H82">
            <v>-117082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</row>
        <row r="83">
          <cell r="A83" t="str">
            <v>F01.03080</v>
          </cell>
          <cell r="B83" t="str">
            <v>AFINF01.03</v>
          </cell>
          <cell r="C83">
            <v>80</v>
          </cell>
          <cell r="D83" t="str">
            <v>BCR</v>
          </cell>
          <cell r="E83">
            <v>42643</v>
          </cell>
          <cell r="F83">
            <v>2016090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</row>
        <row r="84">
          <cell r="A84" t="str">
            <v>F01.01090</v>
          </cell>
          <cell r="B84" t="str">
            <v>AFINF01.01</v>
          </cell>
          <cell r="C84">
            <v>90</v>
          </cell>
          <cell r="D84" t="str">
            <v>BCR</v>
          </cell>
          <cell r="E84">
            <v>42643</v>
          </cell>
          <cell r="F84">
            <v>20160901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</row>
        <row r="85">
          <cell r="A85" t="str">
            <v>F02.00090</v>
          </cell>
          <cell r="B85" t="str">
            <v>AFINF02.00</v>
          </cell>
          <cell r="C85">
            <v>90</v>
          </cell>
          <cell r="D85" t="str">
            <v>BCR</v>
          </cell>
          <cell r="E85">
            <v>42643</v>
          </cell>
          <cell r="F85">
            <v>20160901</v>
          </cell>
          <cell r="G85">
            <v>383491195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</row>
        <row r="86">
          <cell r="A86" t="str">
            <v>F04.03090</v>
          </cell>
          <cell r="B86" t="str">
            <v>AFINF04.03</v>
          </cell>
          <cell r="C86">
            <v>90</v>
          </cell>
          <cell r="D86" t="str">
            <v>BCR</v>
          </cell>
          <cell r="E86">
            <v>42643</v>
          </cell>
          <cell r="F86">
            <v>20160901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</row>
        <row r="87">
          <cell r="A87" t="str">
            <v>F01.03095</v>
          </cell>
          <cell r="B87" t="str">
            <v>AFINF01.03</v>
          </cell>
          <cell r="C87">
            <v>95</v>
          </cell>
          <cell r="D87" t="str">
            <v>BCR</v>
          </cell>
          <cell r="E87">
            <v>42643</v>
          </cell>
          <cell r="F87">
            <v>20160901</v>
          </cell>
          <cell r="G87">
            <v>65561534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</row>
        <row r="88">
          <cell r="A88" t="str">
            <v>F04.02090</v>
          </cell>
          <cell r="B88" t="str">
            <v>AFINF04.02</v>
          </cell>
          <cell r="C88">
            <v>90</v>
          </cell>
          <cell r="D88" t="str">
            <v>BCR</v>
          </cell>
          <cell r="E88">
            <v>42643</v>
          </cell>
          <cell r="F88">
            <v>2016090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</row>
        <row r="89">
          <cell r="A89" t="str">
            <v>F03.00090</v>
          </cell>
          <cell r="B89" t="str">
            <v>AFINF03.00</v>
          </cell>
          <cell r="C89">
            <v>90</v>
          </cell>
          <cell r="D89" t="str">
            <v>BCR</v>
          </cell>
          <cell r="E89">
            <v>42643</v>
          </cell>
          <cell r="F89">
            <v>20160901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</row>
        <row r="90">
          <cell r="A90" t="str">
            <v>F01.03090</v>
          </cell>
          <cell r="B90" t="str">
            <v>AFINF01.03</v>
          </cell>
          <cell r="C90">
            <v>90</v>
          </cell>
          <cell r="D90" t="str">
            <v>BCR</v>
          </cell>
          <cell r="E90">
            <v>42643</v>
          </cell>
          <cell r="F90">
            <v>20160901</v>
          </cell>
          <cell r="G90">
            <v>371183283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</row>
        <row r="91">
          <cell r="A91" t="str">
            <v>F01.02090</v>
          </cell>
          <cell r="B91" t="str">
            <v>AFINF01.02</v>
          </cell>
          <cell r="C91">
            <v>90</v>
          </cell>
          <cell r="D91" t="str">
            <v>BCR</v>
          </cell>
          <cell r="E91">
            <v>42643</v>
          </cell>
          <cell r="F91">
            <v>20160901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</row>
        <row r="92">
          <cell r="A92" t="str">
            <v>F08.01090</v>
          </cell>
          <cell r="B92" t="str">
            <v>AFINF08.01</v>
          </cell>
          <cell r="C92">
            <v>90</v>
          </cell>
          <cell r="D92" t="str">
            <v>BCR</v>
          </cell>
          <cell r="E92">
            <v>42643</v>
          </cell>
          <cell r="F92">
            <v>2016090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</row>
        <row r="93">
          <cell r="A93" t="str">
            <v>F04.04090</v>
          </cell>
          <cell r="B93" t="str">
            <v>AFINF04.04</v>
          </cell>
          <cell r="C93">
            <v>90</v>
          </cell>
          <cell r="D93" t="str">
            <v>BCR</v>
          </cell>
          <cell r="E93">
            <v>42643</v>
          </cell>
          <cell r="F93">
            <v>20160901</v>
          </cell>
          <cell r="G93">
            <v>4471503243</v>
          </cell>
          <cell r="H93">
            <v>61383236</v>
          </cell>
          <cell r="I93">
            <v>-29076970</v>
          </cell>
          <cell r="J93">
            <v>-2844778</v>
          </cell>
          <cell r="K93">
            <v>-36644628</v>
          </cell>
          <cell r="L93">
            <v>4464320103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</row>
        <row r="94">
          <cell r="A94" t="str">
            <v>F04.01090</v>
          </cell>
          <cell r="B94" t="str">
            <v>AFINF04.01</v>
          </cell>
          <cell r="C94">
            <v>90</v>
          </cell>
          <cell r="D94" t="str">
            <v>BCR</v>
          </cell>
          <cell r="E94">
            <v>42643</v>
          </cell>
          <cell r="F94">
            <v>20160901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</row>
        <row r="95">
          <cell r="A95" t="str">
            <v>F01.01100</v>
          </cell>
          <cell r="B95" t="str">
            <v>AFINF01.01</v>
          </cell>
          <cell r="C95">
            <v>100</v>
          </cell>
          <cell r="D95" t="str">
            <v>BCR</v>
          </cell>
          <cell r="E95">
            <v>42643</v>
          </cell>
          <cell r="F95">
            <v>20160901</v>
          </cell>
          <cell r="G95">
            <v>17267901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</row>
        <row r="96">
          <cell r="A96" t="str">
            <v>F01.03100</v>
          </cell>
          <cell r="B96" t="str">
            <v>AFINF01.03</v>
          </cell>
          <cell r="C96">
            <v>100</v>
          </cell>
          <cell r="D96" t="str">
            <v>BCR</v>
          </cell>
          <cell r="E96">
            <v>42643</v>
          </cell>
          <cell r="F96">
            <v>20160901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</row>
        <row r="97">
          <cell r="A97" t="str">
            <v>F04.02100</v>
          </cell>
          <cell r="B97" t="str">
            <v>AFINF04.02</v>
          </cell>
          <cell r="C97">
            <v>100</v>
          </cell>
          <cell r="D97" t="str">
            <v>BCR</v>
          </cell>
          <cell r="E97">
            <v>42643</v>
          </cell>
          <cell r="F97">
            <v>20160901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</row>
        <row r="98">
          <cell r="A98" t="str">
            <v>F03.00100</v>
          </cell>
          <cell r="B98" t="str">
            <v>AFINF03.00</v>
          </cell>
          <cell r="C98">
            <v>100</v>
          </cell>
          <cell r="D98" t="str">
            <v>BCR</v>
          </cell>
          <cell r="E98">
            <v>42643</v>
          </cell>
          <cell r="F98">
            <v>20160901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</row>
        <row r="99">
          <cell r="A99" t="str">
            <v>F04.04100</v>
          </cell>
          <cell r="B99" t="str">
            <v>AFINF04.04</v>
          </cell>
          <cell r="C99">
            <v>100</v>
          </cell>
          <cell r="D99" t="str">
            <v>BCR</v>
          </cell>
          <cell r="E99">
            <v>42643</v>
          </cell>
          <cell r="F99">
            <v>20160901</v>
          </cell>
          <cell r="G99">
            <v>1252492388</v>
          </cell>
          <cell r="H99">
            <v>0</v>
          </cell>
          <cell r="I99">
            <v>0</v>
          </cell>
          <cell r="J99">
            <v>0</v>
          </cell>
          <cell r="K99">
            <v>-3217237</v>
          </cell>
          <cell r="L99">
            <v>1249275151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</row>
        <row r="100">
          <cell r="A100" t="str">
            <v>F04.03100</v>
          </cell>
          <cell r="B100" t="str">
            <v>AFINF04.03</v>
          </cell>
          <cell r="C100">
            <v>100</v>
          </cell>
          <cell r="D100" t="str">
            <v>BCR</v>
          </cell>
          <cell r="E100">
            <v>42643</v>
          </cell>
          <cell r="F100">
            <v>20160901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</row>
        <row r="101">
          <cell r="A101" t="str">
            <v>F04.01100</v>
          </cell>
          <cell r="B101" t="str">
            <v>AFINF04.01</v>
          </cell>
          <cell r="C101">
            <v>100</v>
          </cell>
          <cell r="D101" t="str">
            <v>BCR</v>
          </cell>
          <cell r="E101">
            <v>42643</v>
          </cell>
          <cell r="F101">
            <v>20160901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</row>
        <row r="102">
          <cell r="A102" t="str">
            <v>F08.01100</v>
          </cell>
          <cell r="B102" t="str">
            <v>AFINF08.01</v>
          </cell>
          <cell r="C102">
            <v>100</v>
          </cell>
          <cell r="D102" t="str">
            <v>BCR</v>
          </cell>
          <cell r="E102">
            <v>42643</v>
          </cell>
          <cell r="F102">
            <v>20160901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</row>
        <row r="103">
          <cell r="A103" t="str">
            <v>F01.02100</v>
          </cell>
          <cell r="B103" t="str">
            <v>AFINF01.02</v>
          </cell>
          <cell r="C103">
            <v>100</v>
          </cell>
          <cell r="D103" t="str">
            <v>BCR</v>
          </cell>
          <cell r="E103">
            <v>42643</v>
          </cell>
          <cell r="F103">
            <v>20160901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</row>
        <row r="104">
          <cell r="A104" t="str">
            <v>F04.04110</v>
          </cell>
          <cell r="B104" t="str">
            <v>AFINF04.04</v>
          </cell>
          <cell r="C104">
            <v>110</v>
          </cell>
          <cell r="D104" t="str">
            <v>BCR</v>
          </cell>
          <cell r="E104">
            <v>42643</v>
          </cell>
          <cell r="F104">
            <v>20160901</v>
          </cell>
          <cell r="G104">
            <v>638589254</v>
          </cell>
          <cell r="H104">
            <v>45148939</v>
          </cell>
          <cell r="I104">
            <v>-21998038</v>
          </cell>
          <cell r="J104">
            <v>-233689</v>
          </cell>
          <cell r="K104">
            <v>-7670986</v>
          </cell>
          <cell r="L104">
            <v>65383548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</row>
        <row r="105">
          <cell r="A105" t="str">
            <v>F04.01110</v>
          </cell>
          <cell r="B105" t="str">
            <v>AFINF04.01</v>
          </cell>
          <cell r="C105">
            <v>110</v>
          </cell>
          <cell r="D105" t="str">
            <v>BCR</v>
          </cell>
          <cell r="E105">
            <v>42643</v>
          </cell>
          <cell r="F105">
            <v>20160901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</row>
        <row r="106">
          <cell r="A106" t="str">
            <v>F01.02110</v>
          </cell>
          <cell r="B106" t="str">
            <v>AFINF01.02</v>
          </cell>
          <cell r="C106">
            <v>110</v>
          </cell>
          <cell r="D106" t="str">
            <v>BCR</v>
          </cell>
          <cell r="E106">
            <v>42643</v>
          </cell>
          <cell r="F106">
            <v>20160901</v>
          </cell>
          <cell r="G106">
            <v>53433372299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</row>
        <row r="107">
          <cell r="A107" t="str">
            <v>F03.00110</v>
          </cell>
          <cell r="B107" t="str">
            <v>AFINF03.00</v>
          </cell>
          <cell r="C107">
            <v>110</v>
          </cell>
          <cell r="D107" t="str">
            <v>BCR</v>
          </cell>
          <cell r="E107">
            <v>42643</v>
          </cell>
          <cell r="F107">
            <v>20160901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</row>
        <row r="108">
          <cell r="A108" t="str">
            <v>F04.03110</v>
          </cell>
          <cell r="B108" t="str">
            <v>AFINF04.03</v>
          </cell>
          <cell r="C108">
            <v>110</v>
          </cell>
          <cell r="D108" t="str">
            <v>BCR</v>
          </cell>
          <cell r="E108">
            <v>42643</v>
          </cell>
          <cell r="F108">
            <v>20160901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</row>
        <row r="109">
          <cell r="A109" t="str">
            <v>F08.01110</v>
          </cell>
          <cell r="B109" t="str">
            <v>AFINF08.01</v>
          </cell>
          <cell r="C109">
            <v>110</v>
          </cell>
          <cell r="D109" t="str">
            <v>BCR</v>
          </cell>
          <cell r="E109">
            <v>42643</v>
          </cell>
          <cell r="F109">
            <v>20160901</v>
          </cell>
          <cell r="G109">
            <v>0</v>
          </cell>
          <cell r="H109">
            <v>0</v>
          </cell>
          <cell r="I109">
            <v>263412004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</row>
        <row r="110">
          <cell r="A110" t="str">
            <v>F04.02110</v>
          </cell>
          <cell r="B110" t="str">
            <v>AFINF04.02</v>
          </cell>
          <cell r="C110">
            <v>110</v>
          </cell>
          <cell r="D110" t="str">
            <v>BCR</v>
          </cell>
          <cell r="E110">
            <v>42643</v>
          </cell>
          <cell r="F110">
            <v>20160901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</row>
        <row r="111">
          <cell r="A111" t="str">
            <v>F01.01110</v>
          </cell>
          <cell r="B111" t="str">
            <v>AFINF01.01</v>
          </cell>
          <cell r="C111">
            <v>110</v>
          </cell>
          <cell r="D111" t="str">
            <v>BCR</v>
          </cell>
          <cell r="E111">
            <v>42643</v>
          </cell>
          <cell r="F111">
            <v>20160901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</row>
        <row r="112">
          <cell r="A112" t="str">
            <v>F01.03110</v>
          </cell>
          <cell r="B112" t="str">
            <v>AFINF01.03</v>
          </cell>
          <cell r="C112">
            <v>110</v>
          </cell>
          <cell r="D112" t="str">
            <v>BCR</v>
          </cell>
          <cell r="E112">
            <v>42643</v>
          </cell>
          <cell r="F112">
            <v>2016090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</row>
        <row r="113">
          <cell r="A113" t="str">
            <v>F03.00120</v>
          </cell>
          <cell r="B113" t="str">
            <v>AFINF03.00</v>
          </cell>
          <cell r="C113">
            <v>120</v>
          </cell>
          <cell r="D113" t="str">
            <v>BCR</v>
          </cell>
          <cell r="E113">
            <v>42643</v>
          </cell>
          <cell r="F113">
            <v>2016090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</row>
        <row r="114">
          <cell r="A114" t="str">
            <v>F02.00120</v>
          </cell>
          <cell r="B114" t="str">
            <v>AFINF02.00</v>
          </cell>
          <cell r="C114">
            <v>120</v>
          </cell>
          <cell r="D114" t="str">
            <v>BCR</v>
          </cell>
          <cell r="E114">
            <v>42643</v>
          </cell>
          <cell r="F114">
            <v>20160901</v>
          </cell>
          <cell r="G114">
            <v>360256682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</row>
        <row r="115">
          <cell r="A115" t="str">
            <v>F01.03120</v>
          </cell>
          <cell r="B115" t="str">
            <v>AFINF01.03</v>
          </cell>
          <cell r="C115">
            <v>120</v>
          </cell>
          <cell r="D115" t="str">
            <v>BCR</v>
          </cell>
          <cell r="E115">
            <v>42643</v>
          </cell>
          <cell r="F115">
            <v>20160901</v>
          </cell>
          <cell r="G115">
            <v>65561534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</row>
        <row r="116">
          <cell r="A116" t="str">
            <v>F01.03122</v>
          </cell>
          <cell r="B116" t="str">
            <v>AFINF01.03</v>
          </cell>
          <cell r="C116">
            <v>122</v>
          </cell>
          <cell r="D116" t="str">
            <v>BCR</v>
          </cell>
          <cell r="E116">
            <v>42643</v>
          </cell>
          <cell r="F116">
            <v>20160901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</row>
        <row r="117">
          <cell r="A117" t="str">
            <v>F04.04120</v>
          </cell>
          <cell r="B117" t="str">
            <v>AFINF04.04</v>
          </cell>
          <cell r="C117">
            <v>120</v>
          </cell>
          <cell r="D117" t="str">
            <v>BCR</v>
          </cell>
          <cell r="E117">
            <v>42643</v>
          </cell>
          <cell r="F117">
            <v>20160901</v>
          </cell>
          <cell r="G117">
            <v>9255519161</v>
          </cell>
          <cell r="H117">
            <v>2300370915</v>
          </cell>
          <cell r="I117">
            <v>-1604093089</v>
          </cell>
          <cell r="J117">
            <v>-86424748</v>
          </cell>
          <cell r="K117">
            <v>-203225539</v>
          </cell>
          <cell r="L117">
            <v>966214670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</row>
        <row r="118">
          <cell r="A118" t="str">
            <v>F01.02120</v>
          </cell>
          <cell r="B118" t="str">
            <v>AFINF01.02</v>
          </cell>
          <cell r="C118">
            <v>120</v>
          </cell>
          <cell r="D118" t="str">
            <v>BCR</v>
          </cell>
          <cell r="E118">
            <v>42643</v>
          </cell>
          <cell r="F118">
            <v>20160901</v>
          </cell>
          <cell r="G118">
            <v>52147270873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</row>
        <row r="119">
          <cell r="A119" t="str">
            <v>F01.01120</v>
          </cell>
          <cell r="B119" t="str">
            <v>AFINF01.01</v>
          </cell>
          <cell r="C119">
            <v>120</v>
          </cell>
          <cell r="D119" t="str">
            <v>BCR</v>
          </cell>
          <cell r="E119">
            <v>42643</v>
          </cell>
          <cell r="F119">
            <v>20160901</v>
          </cell>
          <cell r="G119">
            <v>17267901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</row>
        <row r="120">
          <cell r="A120" t="str">
            <v>F08.01120</v>
          </cell>
          <cell r="B120" t="str">
            <v>AFINF08.01</v>
          </cell>
          <cell r="C120">
            <v>120</v>
          </cell>
          <cell r="D120" t="str">
            <v>BCR</v>
          </cell>
          <cell r="E120">
            <v>42643</v>
          </cell>
          <cell r="F120">
            <v>20160901</v>
          </cell>
          <cell r="G120">
            <v>0</v>
          </cell>
          <cell r="H120">
            <v>0</v>
          </cell>
          <cell r="I120">
            <v>1104385929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</row>
        <row r="121">
          <cell r="A121" t="str">
            <v>F01.03128</v>
          </cell>
          <cell r="B121" t="str">
            <v>AFINF01.03</v>
          </cell>
          <cell r="C121">
            <v>128</v>
          </cell>
          <cell r="D121" t="str">
            <v>BCR</v>
          </cell>
          <cell r="E121">
            <v>42643</v>
          </cell>
          <cell r="F121">
            <v>20160901</v>
          </cell>
          <cell r="G121">
            <v>305621749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</row>
        <row r="122">
          <cell r="A122" t="str">
            <v>F04.01120</v>
          </cell>
          <cell r="B122" t="str">
            <v>AFINF04.01</v>
          </cell>
          <cell r="C122">
            <v>120</v>
          </cell>
          <cell r="D122" t="str">
            <v>BCR</v>
          </cell>
          <cell r="E122">
            <v>42643</v>
          </cell>
          <cell r="F122">
            <v>20160901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</row>
        <row r="123">
          <cell r="A123" t="str">
            <v>F04.02120</v>
          </cell>
          <cell r="B123" t="str">
            <v>AFINF04.02</v>
          </cell>
          <cell r="C123">
            <v>120</v>
          </cell>
          <cell r="D123" t="str">
            <v>BCR</v>
          </cell>
          <cell r="E123">
            <v>42643</v>
          </cell>
          <cell r="F123">
            <v>20160901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</row>
        <row r="124">
          <cell r="A124" t="str">
            <v>F04.03120</v>
          </cell>
          <cell r="B124" t="str">
            <v>AFINF04.03</v>
          </cell>
          <cell r="C124">
            <v>120</v>
          </cell>
          <cell r="D124" t="str">
            <v>BCR</v>
          </cell>
          <cell r="E124">
            <v>42643</v>
          </cell>
          <cell r="F124">
            <v>20160901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</row>
        <row r="125">
          <cell r="A125" t="str">
            <v>F01.01130</v>
          </cell>
          <cell r="B125" t="str">
            <v>AFINF01.01</v>
          </cell>
          <cell r="C125">
            <v>130</v>
          </cell>
          <cell r="D125" t="str">
            <v>BCR</v>
          </cell>
          <cell r="E125">
            <v>42643</v>
          </cell>
          <cell r="F125">
            <v>20160901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</row>
        <row r="126">
          <cell r="A126" t="str">
            <v>F01.02130</v>
          </cell>
          <cell r="B126" t="str">
            <v>AFINF01.02</v>
          </cell>
          <cell r="C126">
            <v>130</v>
          </cell>
          <cell r="D126" t="str">
            <v>BCR</v>
          </cell>
          <cell r="E126">
            <v>42643</v>
          </cell>
          <cell r="F126">
            <v>20160901</v>
          </cell>
          <cell r="G126">
            <v>74271398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</row>
        <row r="127">
          <cell r="A127" t="str">
            <v>F04.04130</v>
          </cell>
          <cell r="B127" t="str">
            <v>AFINF04.04</v>
          </cell>
          <cell r="C127">
            <v>130</v>
          </cell>
          <cell r="D127" t="str">
            <v>BCR</v>
          </cell>
          <cell r="E127">
            <v>42643</v>
          </cell>
          <cell r="F127">
            <v>20160901</v>
          </cell>
          <cell r="G127">
            <v>17337241360</v>
          </cell>
          <cell r="H127">
            <v>1679201296</v>
          </cell>
          <cell r="I127">
            <v>-131205430</v>
          </cell>
          <cell r="J127">
            <v>-1043861841</v>
          </cell>
          <cell r="K127">
            <v>-370209827</v>
          </cell>
          <cell r="L127">
            <v>17471165558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</row>
        <row r="128">
          <cell r="A128" t="str">
            <v>F04.02130</v>
          </cell>
          <cell r="B128" t="str">
            <v>AFINF04.02</v>
          </cell>
          <cell r="C128">
            <v>130</v>
          </cell>
          <cell r="D128" t="str">
            <v>BCR</v>
          </cell>
          <cell r="E128">
            <v>42643</v>
          </cell>
          <cell r="F128">
            <v>20160901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</row>
        <row r="129">
          <cell r="A129" t="str">
            <v>F04.01130</v>
          </cell>
          <cell r="B129" t="str">
            <v>AFINF04.01</v>
          </cell>
          <cell r="C129">
            <v>130</v>
          </cell>
          <cell r="D129" t="str">
            <v>BCR</v>
          </cell>
          <cell r="E129">
            <v>42643</v>
          </cell>
          <cell r="F129">
            <v>20160901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</row>
        <row r="130">
          <cell r="A130" t="str">
            <v>F01.03130</v>
          </cell>
          <cell r="B130" t="str">
            <v>AFINF01.03</v>
          </cell>
          <cell r="C130">
            <v>130</v>
          </cell>
          <cell r="D130" t="str">
            <v>BCR</v>
          </cell>
          <cell r="E130">
            <v>42643</v>
          </cell>
          <cell r="F130">
            <v>20160901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</row>
        <row r="131">
          <cell r="A131" t="str">
            <v>F08.01130</v>
          </cell>
          <cell r="B131" t="str">
            <v>AFINF08.01</v>
          </cell>
          <cell r="C131">
            <v>130</v>
          </cell>
          <cell r="D131" t="str">
            <v>BCR</v>
          </cell>
          <cell r="E131">
            <v>42643</v>
          </cell>
          <cell r="F131">
            <v>20160901</v>
          </cell>
          <cell r="G131">
            <v>0</v>
          </cell>
          <cell r="H131">
            <v>0</v>
          </cell>
          <cell r="I131">
            <v>1529734113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</row>
        <row r="132">
          <cell r="A132" t="str">
            <v>F03.00130</v>
          </cell>
          <cell r="B132" t="str">
            <v>AFINF03.00</v>
          </cell>
          <cell r="C132">
            <v>130</v>
          </cell>
          <cell r="D132" t="str">
            <v>BCR</v>
          </cell>
          <cell r="E132">
            <v>42643</v>
          </cell>
          <cell r="F132">
            <v>20160901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</row>
        <row r="133">
          <cell r="A133" t="str">
            <v>F02.00130</v>
          </cell>
          <cell r="B133" t="str">
            <v>AFINF02.00</v>
          </cell>
          <cell r="C133">
            <v>130</v>
          </cell>
          <cell r="D133" t="str">
            <v>BCR</v>
          </cell>
          <cell r="E133">
            <v>42643</v>
          </cell>
          <cell r="F133">
            <v>20160901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</row>
        <row r="134">
          <cell r="A134" t="str">
            <v>F04.03130</v>
          </cell>
          <cell r="B134" t="str">
            <v>AFINF04.03</v>
          </cell>
          <cell r="C134">
            <v>130</v>
          </cell>
          <cell r="D134" t="str">
            <v>BCR</v>
          </cell>
          <cell r="E134">
            <v>42643</v>
          </cell>
          <cell r="F134">
            <v>2016090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</row>
        <row r="135">
          <cell r="A135" t="str">
            <v>F08.01140</v>
          </cell>
          <cell r="B135" t="str">
            <v>AFINF08.01</v>
          </cell>
          <cell r="C135">
            <v>140</v>
          </cell>
          <cell r="D135" t="str">
            <v>BCR</v>
          </cell>
          <cell r="E135">
            <v>42643</v>
          </cell>
          <cell r="F135">
            <v>20160901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</row>
        <row r="136">
          <cell r="A136" t="str">
            <v>F03.00140</v>
          </cell>
          <cell r="B136" t="str">
            <v>AFINF03.00</v>
          </cell>
          <cell r="C136">
            <v>140</v>
          </cell>
          <cell r="D136" t="str">
            <v>BCR</v>
          </cell>
          <cell r="E136">
            <v>42643</v>
          </cell>
          <cell r="F136">
            <v>20160901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</row>
        <row r="137">
          <cell r="A137" t="str">
            <v>F04.02140</v>
          </cell>
          <cell r="B137" t="str">
            <v>AFINF04.02</v>
          </cell>
          <cell r="C137">
            <v>140</v>
          </cell>
          <cell r="D137" t="str">
            <v>BCR</v>
          </cell>
          <cell r="E137">
            <v>42643</v>
          </cell>
          <cell r="F137">
            <v>20160901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</row>
        <row r="138">
          <cell r="A138" t="str">
            <v>F02.00140</v>
          </cell>
          <cell r="B138" t="str">
            <v>AFINF02.00</v>
          </cell>
          <cell r="C138">
            <v>140</v>
          </cell>
          <cell r="D138" t="str">
            <v>BCR</v>
          </cell>
          <cell r="E138">
            <v>42643</v>
          </cell>
          <cell r="F138">
            <v>20160901</v>
          </cell>
          <cell r="G138">
            <v>23234513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</row>
        <row r="139">
          <cell r="A139" t="str">
            <v>F01.01140</v>
          </cell>
          <cell r="B139" t="str">
            <v>AFINF01.01</v>
          </cell>
          <cell r="C139">
            <v>140</v>
          </cell>
          <cell r="D139" t="str">
            <v>BCR</v>
          </cell>
          <cell r="E139">
            <v>42643</v>
          </cell>
          <cell r="F139">
            <v>20160901</v>
          </cell>
          <cell r="G139">
            <v>4836748121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</row>
        <row r="140">
          <cell r="A140" t="str">
            <v>F01.02140</v>
          </cell>
          <cell r="B140" t="str">
            <v>AFINF01.02</v>
          </cell>
          <cell r="C140">
            <v>140</v>
          </cell>
          <cell r="D140" t="str">
            <v>BCR</v>
          </cell>
          <cell r="E140">
            <v>42643</v>
          </cell>
          <cell r="F140">
            <v>20160901</v>
          </cell>
          <cell r="G140">
            <v>543387446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</row>
        <row r="141">
          <cell r="A141" t="str">
            <v>F01.03140</v>
          </cell>
          <cell r="B141" t="str">
            <v>AFINF01.03</v>
          </cell>
          <cell r="C141">
            <v>140</v>
          </cell>
          <cell r="D141" t="str">
            <v>BCR</v>
          </cell>
          <cell r="E141">
            <v>42643</v>
          </cell>
          <cell r="F141">
            <v>20160901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</row>
        <row r="142">
          <cell r="A142" t="str">
            <v>F04.01140</v>
          </cell>
          <cell r="B142" t="str">
            <v>AFINF04.01</v>
          </cell>
          <cell r="C142">
            <v>140</v>
          </cell>
          <cell r="D142" t="str">
            <v>BCR</v>
          </cell>
          <cell r="E142">
            <v>42643</v>
          </cell>
          <cell r="F142">
            <v>20160901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</row>
        <row r="143">
          <cell r="A143" t="str">
            <v>F04.04140</v>
          </cell>
          <cell r="B143" t="str">
            <v>AFINF04.04</v>
          </cell>
          <cell r="C143">
            <v>140</v>
          </cell>
          <cell r="D143" t="str">
            <v>BCR</v>
          </cell>
          <cell r="E143">
            <v>42643</v>
          </cell>
          <cell r="F143">
            <v>20160901</v>
          </cell>
          <cell r="G143">
            <v>32955955744</v>
          </cell>
          <cell r="H143">
            <v>4086104386</v>
          </cell>
          <cell r="I143">
            <v>-1786373527</v>
          </cell>
          <cell r="J143">
            <v>-1133365056</v>
          </cell>
          <cell r="K143">
            <v>-620968217</v>
          </cell>
          <cell r="L143">
            <v>3350135333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</row>
        <row r="144">
          <cell r="A144" t="str">
            <v>F04.03140</v>
          </cell>
          <cell r="B144" t="str">
            <v>AFINF04.03</v>
          </cell>
          <cell r="C144">
            <v>140</v>
          </cell>
          <cell r="D144" t="str">
            <v>BCR</v>
          </cell>
          <cell r="E144">
            <v>42643</v>
          </cell>
          <cell r="F144">
            <v>20160901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</row>
        <row r="145">
          <cell r="A145" t="str">
            <v>F01.01150</v>
          </cell>
          <cell r="B145" t="str">
            <v>AFINF01.01</v>
          </cell>
          <cell r="C145">
            <v>150</v>
          </cell>
          <cell r="D145" t="str">
            <v>BCR</v>
          </cell>
          <cell r="E145">
            <v>42643</v>
          </cell>
          <cell r="F145">
            <v>20160901</v>
          </cell>
          <cell r="G145">
            <v>183034249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</row>
        <row r="146">
          <cell r="A146" t="str">
            <v>F04.01150</v>
          </cell>
          <cell r="B146" t="str">
            <v>AFINF04.01</v>
          </cell>
          <cell r="C146">
            <v>150</v>
          </cell>
          <cell r="D146" t="str">
            <v>BCR</v>
          </cell>
          <cell r="E146">
            <v>42643</v>
          </cell>
          <cell r="F146">
            <v>20160901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</row>
        <row r="147">
          <cell r="A147" t="str">
            <v>F04.02150</v>
          </cell>
          <cell r="B147" t="str">
            <v>AFINF04.02</v>
          </cell>
          <cell r="C147">
            <v>150</v>
          </cell>
          <cell r="D147" t="str">
            <v>BCR</v>
          </cell>
          <cell r="E147">
            <v>42643</v>
          </cell>
          <cell r="F147">
            <v>20160901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</row>
        <row r="148">
          <cell r="A148" t="str">
            <v>F01.02150</v>
          </cell>
          <cell r="B148" t="str">
            <v>AFINF01.02</v>
          </cell>
          <cell r="C148">
            <v>150</v>
          </cell>
          <cell r="D148" t="str">
            <v>BCR</v>
          </cell>
          <cell r="E148">
            <v>42643</v>
          </cell>
          <cell r="F148">
            <v>20160901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</row>
        <row r="149">
          <cell r="A149" t="str">
            <v>F08.01150</v>
          </cell>
          <cell r="B149" t="str">
            <v>AFINF08.01</v>
          </cell>
          <cell r="C149">
            <v>150</v>
          </cell>
          <cell r="D149" t="str">
            <v>BCR</v>
          </cell>
          <cell r="E149">
            <v>42643</v>
          </cell>
          <cell r="F149">
            <v>20160901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</row>
        <row r="150">
          <cell r="A150" t="str">
            <v>F04.03150</v>
          </cell>
          <cell r="B150" t="str">
            <v>AFINF04.03</v>
          </cell>
          <cell r="C150">
            <v>150</v>
          </cell>
          <cell r="D150" t="str">
            <v>BCR</v>
          </cell>
          <cell r="E150">
            <v>42643</v>
          </cell>
          <cell r="F150">
            <v>20160901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</row>
        <row r="151">
          <cell r="A151" t="str">
            <v>F04.04150</v>
          </cell>
          <cell r="B151" t="str">
            <v>AFINF04.04</v>
          </cell>
          <cell r="C151">
            <v>150</v>
          </cell>
          <cell r="D151" t="str">
            <v>BCR</v>
          </cell>
          <cell r="E151">
            <v>42643</v>
          </cell>
          <cell r="F151">
            <v>20160901</v>
          </cell>
          <cell r="G151">
            <v>10931264093</v>
          </cell>
          <cell r="H151">
            <v>0</v>
          </cell>
          <cell r="I151">
            <v>0</v>
          </cell>
          <cell r="J151">
            <v>0</v>
          </cell>
          <cell r="K151">
            <v>-1827997</v>
          </cell>
          <cell r="L151">
            <v>10929436096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</row>
        <row r="152">
          <cell r="A152" t="str">
            <v>F03.00150</v>
          </cell>
          <cell r="B152" t="str">
            <v>AFINF03.00</v>
          </cell>
          <cell r="C152">
            <v>150</v>
          </cell>
          <cell r="D152" t="str">
            <v>BCR</v>
          </cell>
          <cell r="E152">
            <v>42643</v>
          </cell>
          <cell r="F152">
            <v>20160901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</row>
        <row r="153">
          <cell r="A153" t="str">
            <v>F01.03150</v>
          </cell>
          <cell r="B153" t="str">
            <v>AFINF01.03</v>
          </cell>
          <cell r="C153">
            <v>150</v>
          </cell>
          <cell r="D153" t="str">
            <v>BCR</v>
          </cell>
          <cell r="E153">
            <v>42643</v>
          </cell>
          <cell r="F153">
            <v>20160901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</row>
        <row r="154">
          <cell r="A154" t="str">
            <v>F02.00150</v>
          </cell>
          <cell r="B154" t="str">
            <v>AFINF02.00</v>
          </cell>
          <cell r="C154">
            <v>150</v>
          </cell>
          <cell r="D154" t="str">
            <v>BCR</v>
          </cell>
          <cell r="E154">
            <v>42643</v>
          </cell>
          <cell r="F154">
            <v>20160901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</row>
        <row r="155">
          <cell r="A155" t="str">
            <v>F04.02160</v>
          </cell>
          <cell r="B155" t="str">
            <v>AFINF04.02</v>
          </cell>
          <cell r="C155">
            <v>160</v>
          </cell>
          <cell r="D155" t="str">
            <v>BCR</v>
          </cell>
          <cell r="E155">
            <v>42643</v>
          </cell>
          <cell r="F155">
            <v>20160901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</row>
        <row r="156">
          <cell r="A156" t="str">
            <v>F04.01160</v>
          </cell>
          <cell r="B156" t="str">
            <v>AFINF04.01</v>
          </cell>
          <cell r="C156">
            <v>160</v>
          </cell>
          <cell r="D156" t="str">
            <v>BCR</v>
          </cell>
          <cell r="E156">
            <v>42643</v>
          </cell>
          <cell r="F156">
            <v>20160901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</row>
        <row r="157">
          <cell r="A157" t="str">
            <v>F04.03160</v>
          </cell>
          <cell r="B157" t="str">
            <v>AFINF04.03</v>
          </cell>
          <cell r="C157">
            <v>160</v>
          </cell>
          <cell r="D157" t="str">
            <v>BCR</v>
          </cell>
          <cell r="E157">
            <v>42643</v>
          </cell>
          <cell r="F157">
            <v>20160901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</row>
        <row r="158">
          <cell r="A158" t="str">
            <v>F01.03160</v>
          </cell>
          <cell r="B158" t="str">
            <v>AFINF01.03</v>
          </cell>
          <cell r="C158">
            <v>160</v>
          </cell>
          <cell r="D158" t="str">
            <v>BCR</v>
          </cell>
          <cell r="E158">
            <v>42643</v>
          </cell>
          <cell r="F158">
            <v>20160901</v>
          </cell>
          <cell r="G158">
            <v>305621749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</row>
        <row r="159">
          <cell r="A159" t="str">
            <v>F03.00160</v>
          </cell>
          <cell r="B159" t="str">
            <v>AFINF03.00</v>
          </cell>
          <cell r="C159">
            <v>160</v>
          </cell>
          <cell r="D159" t="str">
            <v>BCR</v>
          </cell>
          <cell r="E159">
            <v>42643</v>
          </cell>
          <cell r="F159">
            <v>20160901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</row>
        <row r="160">
          <cell r="A160" t="str">
            <v>F04.04160</v>
          </cell>
          <cell r="B160" t="str">
            <v>AFINF04.04</v>
          </cell>
          <cell r="C160">
            <v>160</v>
          </cell>
          <cell r="D160" t="str">
            <v>BCR</v>
          </cell>
          <cell r="E160">
            <v>42643</v>
          </cell>
          <cell r="F160">
            <v>20160901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</row>
        <row r="161">
          <cell r="A161" t="str">
            <v>F08.01160</v>
          </cell>
          <cell r="B161" t="str">
            <v>AFINF08.01</v>
          </cell>
          <cell r="C161">
            <v>160</v>
          </cell>
          <cell r="D161" t="str">
            <v>BCR</v>
          </cell>
          <cell r="E161">
            <v>42643</v>
          </cell>
          <cell r="F161">
            <v>20160901</v>
          </cell>
          <cell r="G161">
            <v>0</v>
          </cell>
          <cell r="H161">
            <v>0</v>
          </cell>
          <cell r="I161">
            <v>10182899319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</row>
        <row r="162">
          <cell r="A162" t="str">
            <v>F01.01160</v>
          </cell>
          <cell r="B162" t="str">
            <v>AFINF01.01</v>
          </cell>
          <cell r="C162">
            <v>160</v>
          </cell>
          <cell r="D162" t="str">
            <v>BCR</v>
          </cell>
          <cell r="E162">
            <v>42643</v>
          </cell>
          <cell r="F162">
            <v>20160901</v>
          </cell>
          <cell r="G162">
            <v>4653713872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</row>
        <row r="163">
          <cell r="A163" t="str">
            <v>F02.00160</v>
          </cell>
          <cell r="B163" t="str">
            <v>AFINF02.00</v>
          </cell>
          <cell r="C163">
            <v>160</v>
          </cell>
          <cell r="D163" t="str">
            <v>BCR</v>
          </cell>
          <cell r="E163">
            <v>42643</v>
          </cell>
          <cell r="F163">
            <v>20160901</v>
          </cell>
          <cell r="G163">
            <v>4595715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</row>
        <row r="164">
          <cell r="A164" t="str">
            <v>F01.02160</v>
          </cell>
          <cell r="B164" t="str">
            <v>AFINF01.02</v>
          </cell>
          <cell r="C164">
            <v>160</v>
          </cell>
          <cell r="D164" t="str">
            <v>BCR</v>
          </cell>
          <cell r="E164">
            <v>42643</v>
          </cell>
          <cell r="F164">
            <v>20160901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</row>
        <row r="165">
          <cell r="A165" t="str">
            <v>F04.03170</v>
          </cell>
          <cell r="B165" t="str">
            <v>AFINF04.03</v>
          </cell>
          <cell r="C165">
            <v>170</v>
          </cell>
          <cell r="D165" t="str">
            <v>BCR</v>
          </cell>
          <cell r="E165">
            <v>42643</v>
          </cell>
          <cell r="F165">
            <v>20160901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</row>
        <row r="166">
          <cell r="A166" t="str">
            <v>F08.01170</v>
          </cell>
          <cell r="B166" t="str">
            <v>AFINF08.01</v>
          </cell>
          <cell r="C166">
            <v>170</v>
          </cell>
          <cell r="D166" t="str">
            <v>BCR</v>
          </cell>
          <cell r="E166">
            <v>42643</v>
          </cell>
          <cell r="F166">
            <v>20160901</v>
          </cell>
          <cell r="G166">
            <v>0</v>
          </cell>
          <cell r="H166">
            <v>0</v>
          </cell>
          <cell r="I166">
            <v>384625129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</row>
        <row r="167">
          <cell r="A167" t="str">
            <v>F03.00170</v>
          </cell>
          <cell r="B167" t="str">
            <v>AFINF03.00</v>
          </cell>
          <cell r="C167">
            <v>170</v>
          </cell>
          <cell r="D167" t="str">
            <v>BCR</v>
          </cell>
          <cell r="E167">
            <v>42643</v>
          </cell>
          <cell r="F167">
            <v>20160901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</row>
        <row r="168">
          <cell r="A168" t="str">
            <v>F04.01170</v>
          </cell>
          <cell r="B168" t="str">
            <v>AFINF04.01</v>
          </cell>
          <cell r="C168">
            <v>170</v>
          </cell>
          <cell r="D168" t="str">
            <v>BCR</v>
          </cell>
          <cell r="E168">
            <v>42643</v>
          </cell>
          <cell r="F168">
            <v>20160901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</row>
        <row r="169">
          <cell r="A169" t="str">
            <v>F04.02170</v>
          </cell>
          <cell r="B169" t="str">
            <v>AFINF04.02</v>
          </cell>
          <cell r="C169">
            <v>170</v>
          </cell>
          <cell r="D169" t="str">
            <v>BCR</v>
          </cell>
          <cell r="E169">
            <v>42643</v>
          </cell>
          <cell r="F169">
            <v>20160901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</row>
        <row r="170">
          <cell r="A170" t="str">
            <v>F04.04170</v>
          </cell>
          <cell r="B170" t="str">
            <v>AFINF04.04</v>
          </cell>
          <cell r="C170">
            <v>170</v>
          </cell>
          <cell r="D170" t="str">
            <v>BCR</v>
          </cell>
          <cell r="E170">
            <v>42643</v>
          </cell>
          <cell r="F170">
            <v>20160901</v>
          </cell>
          <cell r="G170">
            <v>10931264093</v>
          </cell>
          <cell r="H170">
            <v>0</v>
          </cell>
          <cell r="I170">
            <v>0</v>
          </cell>
          <cell r="J170">
            <v>0</v>
          </cell>
          <cell r="K170">
            <v>-1827997</v>
          </cell>
          <cell r="L170">
            <v>10929436096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</row>
        <row r="171">
          <cell r="A171" t="str">
            <v>F01.01170</v>
          </cell>
          <cell r="B171" t="str">
            <v>AFINF01.01</v>
          </cell>
          <cell r="C171">
            <v>170</v>
          </cell>
          <cell r="D171" t="str">
            <v>BCR</v>
          </cell>
          <cell r="E171">
            <v>42643</v>
          </cell>
          <cell r="F171">
            <v>20160901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</row>
        <row r="172">
          <cell r="A172" t="str">
            <v>F01.02170</v>
          </cell>
          <cell r="B172" t="str">
            <v>AFINF01.02</v>
          </cell>
          <cell r="C172">
            <v>170</v>
          </cell>
          <cell r="D172" t="str">
            <v>BCR</v>
          </cell>
          <cell r="E172">
            <v>42643</v>
          </cell>
          <cell r="F172">
            <v>20160901</v>
          </cell>
          <cell r="G172">
            <v>761506664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</row>
        <row r="173">
          <cell r="A173" t="str">
            <v>F01.03170</v>
          </cell>
          <cell r="B173" t="str">
            <v>AFINF01.03</v>
          </cell>
          <cell r="C173">
            <v>170</v>
          </cell>
          <cell r="D173" t="str">
            <v>BCR</v>
          </cell>
          <cell r="E173">
            <v>42643</v>
          </cell>
          <cell r="F173">
            <v>20160901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</row>
        <row r="174">
          <cell r="A174" t="str">
            <v>F04.01180</v>
          </cell>
          <cell r="B174" t="str">
            <v>AFINF04.01</v>
          </cell>
          <cell r="C174">
            <v>180</v>
          </cell>
          <cell r="D174" t="str">
            <v>BCR</v>
          </cell>
          <cell r="E174">
            <v>42643</v>
          </cell>
          <cell r="F174">
            <v>20160901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</row>
        <row r="175">
          <cell r="A175" t="str">
            <v>F01.02180</v>
          </cell>
          <cell r="B175" t="str">
            <v>AFINF01.02</v>
          </cell>
          <cell r="C175">
            <v>180</v>
          </cell>
          <cell r="D175" t="str">
            <v>BCR</v>
          </cell>
          <cell r="E175">
            <v>42643</v>
          </cell>
          <cell r="F175">
            <v>20160901</v>
          </cell>
          <cell r="G175">
            <v>45297459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</row>
        <row r="176">
          <cell r="A176" t="str">
            <v>F04.03180</v>
          </cell>
          <cell r="B176" t="str">
            <v>AFINF04.03</v>
          </cell>
          <cell r="C176">
            <v>180</v>
          </cell>
          <cell r="D176" t="str">
            <v>BCR</v>
          </cell>
          <cell r="E176">
            <v>42643</v>
          </cell>
          <cell r="F176">
            <v>20160901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</row>
        <row r="177">
          <cell r="A177" t="str">
            <v>F04.04180</v>
          </cell>
          <cell r="B177" t="str">
            <v>AFINF04.04</v>
          </cell>
          <cell r="C177">
            <v>180</v>
          </cell>
          <cell r="D177" t="str">
            <v>BCR</v>
          </cell>
          <cell r="E177">
            <v>42643</v>
          </cell>
          <cell r="F177">
            <v>20160901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</row>
        <row r="178">
          <cell r="A178" t="str">
            <v>F04.02180</v>
          </cell>
          <cell r="B178" t="str">
            <v>AFINF04.02</v>
          </cell>
          <cell r="C178">
            <v>180</v>
          </cell>
          <cell r="D178" t="str">
            <v>BCR</v>
          </cell>
          <cell r="E178">
            <v>42643</v>
          </cell>
          <cell r="F178">
            <v>20160901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</row>
        <row r="179">
          <cell r="A179" t="str">
            <v>F03.00180</v>
          </cell>
          <cell r="B179" t="str">
            <v>AFINF03.00</v>
          </cell>
          <cell r="C179">
            <v>180</v>
          </cell>
          <cell r="D179" t="str">
            <v>BCR</v>
          </cell>
          <cell r="E179">
            <v>42643</v>
          </cell>
          <cell r="F179">
            <v>20160901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</row>
        <row r="180">
          <cell r="A180" t="str">
            <v>F01.01180</v>
          </cell>
          <cell r="B180" t="str">
            <v>AFINF01.01</v>
          </cell>
          <cell r="C180">
            <v>180</v>
          </cell>
          <cell r="D180" t="str">
            <v>BCR</v>
          </cell>
          <cell r="E180">
            <v>42643</v>
          </cell>
          <cell r="F180">
            <v>20160901</v>
          </cell>
          <cell r="G180">
            <v>33501353329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</row>
        <row r="181">
          <cell r="A181" t="str">
            <v>F08.01180</v>
          </cell>
          <cell r="B181" t="str">
            <v>AFINF08.01</v>
          </cell>
          <cell r="C181">
            <v>180</v>
          </cell>
          <cell r="D181" t="str">
            <v>BCR</v>
          </cell>
          <cell r="E181">
            <v>42643</v>
          </cell>
          <cell r="F181">
            <v>20160901</v>
          </cell>
          <cell r="G181">
            <v>0</v>
          </cell>
          <cell r="H181">
            <v>0</v>
          </cell>
          <cell r="I181">
            <v>9262017689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</row>
        <row r="182">
          <cell r="A182" t="str">
            <v>F04.02190</v>
          </cell>
          <cell r="B182" t="str">
            <v>AFINF04.02</v>
          </cell>
          <cell r="C182">
            <v>190</v>
          </cell>
          <cell r="D182" t="str">
            <v>BCR</v>
          </cell>
          <cell r="E182">
            <v>42643</v>
          </cell>
          <cell r="F182">
            <v>20160901</v>
          </cell>
          <cell r="G182">
            <v>17267901</v>
          </cell>
          <cell r="H182">
            <v>-117082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</row>
        <row r="183">
          <cell r="A183" t="str">
            <v>F08.01190</v>
          </cell>
          <cell r="B183" t="str">
            <v>AFINF08.01</v>
          </cell>
          <cell r="C183">
            <v>190</v>
          </cell>
          <cell r="D183" t="str">
            <v>BCR</v>
          </cell>
          <cell r="E183">
            <v>42643</v>
          </cell>
          <cell r="F183">
            <v>20160901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</row>
        <row r="184">
          <cell r="A184" t="str">
            <v>F03.00190</v>
          </cell>
          <cell r="B184" t="str">
            <v>AFINF03.00</v>
          </cell>
          <cell r="C184">
            <v>190</v>
          </cell>
          <cell r="D184" t="str">
            <v>BCR</v>
          </cell>
          <cell r="E184">
            <v>42643</v>
          </cell>
          <cell r="F184">
            <v>20160901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</row>
        <row r="185">
          <cell r="A185" t="str">
            <v>F04.03190</v>
          </cell>
          <cell r="B185" t="str">
            <v>AFINF04.03</v>
          </cell>
          <cell r="C185">
            <v>190</v>
          </cell>
          <cell r="D185" t="str">
            <v>BCR</v>
          </cell>
          <cell r="E185">
            <v>42643</v>
          </cell>
          <cell r="F185">
            <v>20160901</v>
          </cell>
          <cell r="G185">
            <v>4836748121</v>
          </cell>
          <cell r="H185">
            <v>0</v>
          </cell>
          <cell r="I185">
            <v>483674812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</row>
        <row r="186">
          <cell r="A186" t="str">
            <v>F01.02190</v>
          </cell>
          <cell r="B186" t="str">
            <v>AFINF01.02</v>
          </cell>
          <cell r="C186">
            <v>190</v>
          </cell>
          <cell r="D186" t="str">
            <v>BCR</v>
          </cell>
          <cell r="E186">
            <v>42643</v>
          </cell>
          <cell r="F186">
            <v>2016090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</row>
        <row r="187">
          <cell r="A187" t="str">
            <v>F01.01190</v>
          </cell>
          <cell r="B187" t="str">
            <v>AFINF01.01</v>
          </cell>
          <cell r="C187">
            <v>190</v>
          </cell>
          <cell r="D187" t="str">
            <v>BCR</v>
          </cell>
          <cell r="E187">
            <v>42643</v>
          </cell>
          <cell r="F187">
            <v>20160901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</row>
        <row r="188">
          <cell r="A188" t="str">
            <v>F04.04190</v>
          </cell>
          <cell r="B188" t="str">
            <v>AFINF04.04</v>
          </cell>
          <cell r="C188">
            <v>190</v>
          </cell>
          <cell r="D188" t="str">
            <v>BCR</v>
          </cell>
          <cell r="E188">
            <v>42643</v>
          </cell>
          <cell r="F188">
            <v>20160901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</row>
        <row r="189">
          <cell r="A189" t="str">
            <v>F01.03190</v>
          </cell>
          <cell r="B189" t="str">
            <v>AFINF01.03</v>
          </cell>
          <cell r="C189">
            <v>190</v>
          </cell>
          <cell r="D189" t="str">
            <v>BCR</v>
          </cell>
          <cell r="E189">
            <v>42643</v>
          </cell>
          <cell r="F189">
            <v>20160901</v>
          </cell>
          <cell r="G189">
            <v>1243181686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</row>
        <row r="190">
          <cell r="A190" t="str">
            <v>F01.01200</v>
          </cell>
          <cell r="B190" t="str">
            <v>AFINF01.01</v>
          </cell>
          <cell r="C190">
            <v>200</v>
          </cell>
          <cell r="D190" t="str">
            <v>BCR</v>
          </cell>
          <cell r="E190">
            <v>42643</v>
          </cell>
          <cell r="F190">
            <v>20160901</v>
          </cell>
          <cell r="G190">
            <v>33501353329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</row>
        <row r="191">
          <cell r="A191" t="str">
            <v>F02.00200</v>
          </cell>
          <cell r="B191" t="str">
            <v>AFINF02.00</v>
          </cell>
          <cell r="C191">
            <v>200</v>
          </cell>
          <cell r="D191" t="str">
            <v>BCR</v>
          </cell>
          <cell r="E191">
            <v>42643</v>
          </cell>
          <cell r="F191">
            <v>20160901</v>
          </cell>
          <cell r="G191">
            <v>596337415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</row>
        <row r="192">
          <cell r="A192" t="str">
            <v>F01.03200</v>
          </cell>
          <cell r="B192" t="str">
            <v>AFINF01.03</v>
          </cell>
          <cell r="C192">
            <v>200</v>
          </cell>
          <cell r="D192" t="str">
            <v>BCR</v>
          </cell>
          <cell r="E192">
            <v>42643</v>
          </cell>
          <cell r="F192">
            <v>20160901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</row>
        <row r="193">
          <cell r="A193" t="str">
            <v>F08.01200</v>
          </cell>
          <cell r="B193" t="str">
            <v>AFINF08.01</v>
          </cell>
          <cell r="C193">
            <v>200</v>
          </cell>
          <cell r="D193" t="str">
            <v>BCR</v>
          </cell>
          <cell r="E193">
            <v>42643</v>
          </cell>
          <cell r="F193">
            <v>20160901</v>
          </cell>
          <cell r="G193">
            <v>0</v>
          </cell>
          <cell r="H193">
            <v>0</v>
          </cell>
          <cell r="I193">
            <v>536256501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</row>
        <row r="194">
          <cell r="A194" t="str">
            <v>F03.00200</v>
          </cell>
          <cell r="B194" t="str">
            <v>AFINF03.00</v>
          </cell>
          <cell r="C194">
            <v>200</v>
          </cell>
          <cell r="D194" t="str">
            <v>BCR</v>
          </cell>
          <cell r="E194">
            <v>42643</v>
          </cell>
          <cell r="F194">
            <v>20160901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</row>
        <row r="195">
          <cell r="A195" t="str">
            <v>F01.02200</v>
          </cell>
          <cell r="B195" t="str">
            <v>AFINF01.02</v>
          </cell>
          <cell r="C195">
            <v>200</v>
          </cell>
          <cell r="D195" t="str">
            <v>BCR</v>
          </cell>
          <cell r="E195">
            <v>42643</v>
          </cell>
          <cell r="F195">
            <v>20160901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</row>
        <row r="196">
          <cell r="A196" t="str">
            <v>F04.04200</v>
          </cell>
          <cell r="B196" t="str">
            <v>AFINF04.04</v>
          </cell>
          <cell r="C196">
            <v>200</v>
          </cell>
          <cell r="D196" t="str">
            <v>BCR</v>
          </cell>
          <cell r="E196">
            <v>42643</v>
          </cell>
          <cell r="F196">
            <v>2016090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</row>
        <row r="197">
          <cell r="A197" t="str">
            <v>F01.01210</v>
          </cell>
          <cell r="B197" t="str">
            <v>AFINF01.01</v>
          </cell>
          <cell r="C197">
            <v>210</v>
          </cell>
          <cell r="D197" t="str">
            <v>BCR</v>
          </cell>
          <cell r="E197">
            <v>42643</v>
          </cell>
          <cell r="F197">
            <v>20160901</v>
          </cell>
          <cell r="G197">
            <v>10929436096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</row>
        <row r="198">
          <cell r="A198" t="str">
            <v>F01.03210</v>
          </cell>
          <cell r="B198" t="str">
            <v>AFINF01.03</v>
          </cell>
          <cell r="C198">
            <v>210</v>
          </cell>
          <cell r="D198" t="str">
            <v>BCR</v>
          </cell>
          <cell r="E198">
            <v>42643</v>
          </cell>
          <cell r="F198">
            <v>20160901</v>
          </cell>
          <cell r="G198">
            <v>1124463194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</row>
        <row r="199">
          <cell r="A199" t="str">
            <v>F02.00210</v>
          </cell>
          <cell r="B199" t="str">
            <v>AFINF02.00</v>
          </cell>
          <cell r="C199">
            <v>210</v>
          </cell>
          <cell r="D199" t="str">
            <v>BCR</v>
          </cell>
          <cell r="E199">
            <v>42643</v>
          </cell>
          <cell r="F199">
            <v>20160901</v>
          </cell>
          <cell r="G199">
            <v>89962946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</row>
        <row r="200">
          <cell r="A200" t="str">
            <v>F01.02210</v>
          </cell>
          <cell r="B200" t="str">
            <v>AFINF01.02</v>
          </cell>
          <cell r="C200">
            <v>210</v>
          </cell>
          <cell r="D200" t="str">
            <v>BCR</v>
          </cell>
          <cell r="E200">
            <v>42643</v>
          </cell>
          <cell r="F200">
            <v>20160901</v>
          </cell>
          <cell r="G200">
            <v>49731153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</row>
        <row r="201">
          <cell r="A201" t="str">
            <v>F08.01210</v>
          </cell>
          <cell r="B201" t="str">
            <v>AFINF08.01</v>
          </cell>
          <cell r="C201">
            <v>210</v>
          </cell>
          <cell r="D201" t="str">
            <v>BCR</v>
          </cell>
          <cell r="E201">
            <v>42643</v>
          </cell>
          <cell r="F201">
            <v>20160901</v>
          </cell>
          <cell r="G201">
            <v>0</v>
          </cell>
          <cell r="H201">
            <v>0</v>
          </cell>
          <cell r="I201">
            <v>171280979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</row>
        <row r="202">
          <cell r="A202" t="str">
            <v>F04.04210</v>
          </cell>
          <cell r="B202" t="str">
            <v>AFINF04.04</v>
          </cell>
          <cell r="C202">
            <v>210</v>
          </cell>
          <cell r="D202" t="str">
            <v>BCR</v>
          </cell>
          <cell r="E202">
            <v>42643</v>
          </cell>
          <cell r="F202">
            <v>20160901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</row>
        <row r="203">
          <cell r="A203" t="str">
            <v>F03.00210</v>
          </cell>
          <cell r="B203" t="str">
            <v>AFINF03.00</v>
          </cell>
          <cell r="C203">
            <v>210</v>
          </cell>
          <cell r="D203" t="str">
            <v>BCR</v>
          </cell>
          <cell r="E203">
            <v>42643</v>
          </cell>
          <cell r="F203">
            <v>20160901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</row>
        <row r="204">
          <cell r="A204" t="str">
            <v>F01.01220</v>
          </cell>
          <cell r="B204" t="str">
            <v>AFINF01.01</v>
          </cell>
          <cell r="C204">
            <v>220</v>
          </cell>
          <cell r="D204" t="str">
            <v>BCR</v>
          </cell>
          <cell r="E204">
            <v>42643</v>
          </cell>
          <cell r="F204">
            <v>20160901</v>
          </cell>
          <cell r="G204">
            <v>10929436096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</row>
        <row r="205">
          <cell r="A205" t="str">
            <v>F08.01220</v>
          </cell>
          <cell r="B205" t="str">
            <v>AFINF08.01</v>
          </cell>
          <cell r="C205">
            <v>220</v>
          </cell>
          <cell r="D205" t="str">
            <v>BCR</v>
          </cell>
          <cell r="E205">
            <v>42643</v>
          </cell>
          <cell r="F205">
            <v>20160901</v>
          </cell>
          <cell r="G205">
            <v>0</v>
          </cell>
          <cell r="H205">
            <v>0</v>
          </cell>
          <cell r="I205">
            <v>563584586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</row>
        <row r="206">
          <cell r="A206" t="str">
            <v>F03.00220</v>
          </cell>
          <cell r="B206" t="str">
            <v>AFINF03.00</v>
          </cell>
          <cell r="C206">
            <v>220</v>
          </cell>
          <cell r="D206" t="str">
            <v>BCR</v>
          </cell>
          <cell r="E206">
            <v>42643</v>
          </cell>
          <cell r="F206">
            <v>20160901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</row>
        <row r="207">
          <cell r="A207" t="str">
            <v>F02.00220</v>
          </cell>
          <cell r="B207" t="str">
            <v>AFINF02.00</v>
          </cell>
          <cell r="C207">
            <v>220</v>
          </cell>
          <cell r="D207" t="str">
            <v>BCR</v>
          </cell>
          <cell r="E207">
            <v>42643</v>
          </cell>
          <cell r="F207">
            <v>20160901</v>
          </cell>
          <cell r="G207">
            <v>111708042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</row>
        <row r="208">
          <cell r="A208" t="str">
            <v>F01.02220</v>
          </cell>
          <cell r="B208" t="str">
            <v>AFINF01.02</v>
          </cell>
          <cell r="C208">
            <v>220</v>
          </cell>
          <cell r="D208" t="str">
            <v>BCR</v>
          </cell>
          <cell r="E208">
            <v>42643</v>
          </cell>
          <cell r="F208">
            <v>20160901</v>
          </cell>
          <cell r="G208">
            <v>218897675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</row>
        <row r="209">
          <cell r="A209" t="str">
            <v>F04.04220</v>
          </cell>
          <cell r="B209" t="str">
            <v>AFINF04.04</v>
          </cell>
          <cell r="C209">
            <v>220</v>
          </cell>
          <cell r="D209" t="str">
            <v>BCR</v>
          </cell>
          <cell r="E209">
            <v>42643</v>
          </cell>
          <cell r="F209">
            <v>20160901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</row>
        <row r="210">
          <cell r="A210" t="str">
            <v>F01.02230</v>
          </cell>
          <cell r="B210" t="str">
            <v>AFINF01.02</v>
          </cell>
          <cell r="C210">
            <v>230</v>
          </cell>
          <cell r="D210" t="str">
            <v>BCR</v>
          </cell>
          <cell r="E210">
            <v>42643</v>
          </cell>
          <cell r="F210">
            <v>20160901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</row>
        <row r="211">
          <cell r="A211" t="str">
            <v>F03.00230</v>
          </cell>
          <cell r="B211" t="str">
            <v>AFINF03.00</v>
          </cell>
          <cell r="C211">
            <v>230</v>
          </cell>
          <cell r="D211" t="str">
            <v>BCR</v>
          </cell>
          <cell r="E211">
            <v>42643</v>
          </cell>
          <cell r="F211">
            <v>20160901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</row>
        <row r="212">
          <cell r="A212" t="str">
            <v>F02.00230</v>
          </cell>
          <cell r="B212" t="str">
            <v>AFINF02.00</v>
          </cell>
          <cell r="C212">
            <v>230</v>
          </cell>
          <cell r="D212" t="str">
            <v>BCR</v>
          </cell>
          <cell r="E212">
            <v>42643</v>
          </cell>
          <cell r="F212">
            <v>20160901</v>
          </cell>
          <cell r="G212">
            <v>111708042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</row>
        <row r="213">
          <cell r="A213" t="str">
            <v>F04.04230</v>
          </cell>
          <cell r="B213" t="str">
            <v>AFINF04.04</v>
          </cell>
          <cell r="C213">
            <v>230</v>
          </cell>
          <cell r="D213" t="str">
            <v>BCR</v>
          </cell>
          <cell r="E213">
            <v>42643</v>
          </cell>
          <cell r="F213">
            <v>20160901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</row>
        <row r="214">
          <cell r="A214" t="str">
            <v>F01.01230</v>
          </cell>
          <cell r="B214" t="str">
            <v>AFINF01.01</v>
          </cell>
          <cell r="C214">
            <v>230</v>
          </cell>
          <cell r="D214" t="str">
            <v>BCR</v>
          </cell>
          <cell r="E214">
            <v>42643</v>
          </cell>
          <cell r="F214">
            <v>20160901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</row>
        <row r="215">
          <cell r="A215" t="str">
            <v>F08.01230</v>
          </cell>
          <cell r="B215" t="str">
            <v>AFINF08.01</v>
          </cell>
          <cell r="C215">
            <v>230</v>
          </cell>
          <cell r="D215" t="str">
            <v>BCR</v>
          </cell>
          <cell r="E215">
            <v>42643</v>
          </cell>
          <cell r="F215">
            <v>20160901</v>
          </cell>
          <cell r="G215">
            <v>0</v>
          </cell>
          <cell r="H215">
            <v>0</v>
          </cell>
          <cell r="I215">
            <v>1149225205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</row>
        <row r="216">
          <cell r="A216" t="str">
            <v>F01.03240</v>
          </cell>
          <cell r="B216" t="str">
            <v>AFINF01.03</v>
          </cell>
          <cell r="C216">
            <v>240</v>
          </cell>
          <cell r="D216" t="str">
            <v>BCR</v>
          </cell>
          <cell r="E216">
            <v>42643</v>
          </cell>
          <cell r="F216">
            <v>20160901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</row>
        <row r="217">
          <cell r="A217" t="str">
            <v>F01.01240</v>
          </cell>
          <cell r="B217" t="str">
            <v>AFINF01.01</v>
          </cell>
          <cell r="C217">
            <v>240</v>
          </cell>
          <cell r="D217" t="str">
            <v>BCR</v>
          </cell>
          <cell r="E217">
            <v>42643</v>
          </cell>
          <cell r="F217">
            <v>20160901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</row>
        <row r="218">
          <cell r="A218" t="str">
            <v>F02.00240</v>
          </cell>
          <cell r="B218" t="str">
            <v>AFINF02.00</v>
          </cell>
          <cell r="C218">
            <v>240</v>
          </cell>
          <cell r="D218" t="str">
            <v>BCR</v>
          </cell>
          <cell r="E218">
            <v>42643</v>
          </cell>
          <cell r="F218">
            <v>20160901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</row>
        <row r="219">
          <cell r="A219" t="str">
            <v>F03.00240</v>
          </cell>
          <cell r="B219" t="str">
            <v>AFINF03.00</v>
          </cell>
          <cell r="C219">
            <v>240</v>
          </cell>
          <cell r="D219" t="str">
            <v>BCR</v>
          </cell>
          <cell r="E219">
            <v>42643</v>
          </cell>
          <cell r="F219">
            <v>20160901</v>
          </cell>
          <cell r="G219">
            <v>-69676607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</row>
        <row r="220">
          <cell r="A220" t="str">
            <v>F08.01240</v>
          </cell>
          <cell r="B220" t="str">
            <v>AFINF08.01</v>
          </cell>
          <cell r="C220">
            <v>240</v>
          </cell>
          <cell r="D220" t="str">
            <v>BCR</v>
          </cell>
          <cell r="E220">
            <v>42643</v>
          </cell>
          <cell r="F220">
            <v>20160901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</row>
        <row r="221">
          <cell r="A221" t="str">
            <v>F01.02240</v>
          </cell>
          <cell r="B221" t="str">
            <v>AFINF01.02</v>
          </cell>
          <cell r="C221">
            <v>240</v>
          </cell>
          <cell r="D221" t="str">
            <v>BCR</v>
          </cell>
          <cell r="E221">
            <v>42643</v>
          </cell>
          <cell r="F221">
            <v>20160901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</row>
        <row r="222">
          <cell r="A222" t="str">
            <v>F04.04240</v>
          </cell>
          <cell r="B222" t="str">
            <v>AFINF04.04</v>
          </cell>
          <cell r="C222">
            <v>240</v>
          </cell>
          <cell r="D222" t="str">
            <v>BCR</v>
          </cell>
          <cell r="E222">
            <v>42643</v>
          </cell>
          <cell r="F222">
            <v>20160901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</row>
        <row r="223">
          <cell r="A223" t="str">
            <v>F08.01250</v>
          </cell>
          <cell r="B223" t="str">
            <v>AFINF08.01</v>
          </cell>
          <cell r="C223">
            <v>250</v>
          </cell>
          <cell r="D223" t="str">
            <v>BCR</v>
          </cell>
          <cell r="E223">
            <v>42643</v>
          </cell>
          <cell r="F223">
            <v>20160901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</row>
        <row r="224">
          <cell r="A224" t="str">
            <v>F02.00250</v>
          </cell>
          <cell r="B224" t="str">
            <v>AFINF02.00</v>
          </cell>
          <cell r="C224">
            <v>250</v>
          </cell>
          <cell r="D224" t="str">
            <v>BCR</v>
          </cell>
          <cell r="E224">
            <v>42643</v>
          </cell>
          <cell r="F224">
            <v>20160901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</row>
        <row r="225">
          <cell r="A225" t="str">
            <v>F01.03255</v>
          </cell>
          <cell r="B225" t="str">
            <v>AFINF01.03</v>
          </cell>
          <cell r="C225">
            <v>255</v>
          </cell>
          <cell r="D225" t="str">
            <v>BCR</v>
          </cell>
          <cell r="E225">
            <v>42643</v>
          </cell>
          <cell r="F225">
            <v>20160901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</row>
        <row r="226">
          <cell r="A226" t="str">
            <v>F04.04250</v>
          </cell>
          <cell r="B226" t="str">
            <v>AFINF04.04</v>
          </cell>
          <cell r="C226">
            <v>250</v>
          </cell>
          <cell r="D226" t="str">
            <v>BCR</v>
          </cell>
          <cell r="E226">
            <v>42643</v>
          </cell>
          <cell r="F226">
            <v>20160901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</row>
        <row r="227">
          <cell r="A227" t="str">
            <v>F01.02250</v>
          </cell>
          <cell r="B227" t="str">
            <v>AFINF01.02</v>
          </cell>
          <cell r="C227">
            <v>250</v>
          </cell>
          <cell r="D227" t="str">
            <v>BCR</v>
          </cell>
          <cell r="E227">
            <v>42643</v>
          </cell>
          <cell r="F227">
            <v>20160901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</row>
        <row r="228">
          <cell r="A228" t="str">
            <v>F03.00250</v>
          </cell>
          <cell r="B228" t="str">
            <v>AFINF03.00</v>
          </cell>
          <cell r="C228">
            <v>250</v>
          </cell>
          <cell r="D228" t="str">
            <v>BCR</v>
          </cell>
          <cell r="E228">
            <v>42643</v>
          </cell>
          <cell r="F228">
            <v>20160901</v>
          </cell>
          <cell r="G228">
            <v>42031435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</row>
        <row r="229">
          <cell r="A229" t="str">
            <v>F01.03250</v>
          </cell>
          <cell r="B229" t="str">
            <v>AFINF01.03</v>
          </cell>
          <cell r="C229">
            <v>250</v>
          </cell>
          <cell r="D229" t="str">
            <v>BCR</v>
          </cell>
          <cell r="E229">
            <v>42643</v>
          </cell>
          <cell r="F229">
            <v>20160901</v>
          </cell>
          <cell r="G229">
            <v>949272437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</row>
        <row r="230">
          <cell r="A230" t="str">
            <v>F01.01250</v>
          </cell>
          <cell r="B230" t="str">
            <v>AFINF01.01</v>
          </cell>
          <cell r="C230">
            <v>250</v>
          </cell>
          <cell r="D230" t="str">
            <v>BCR</v>
          </cell>
          <cell r="E230">
            <v>42643</v>
          </cell>
          <cell r="F230">
            <v>20160901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</row>
        <row r="231">
          <cell r="A231" t="str">
            <v>F04.04260</v>
          </cell>
          <cell r="B231" t="str">
            <v>AFINF04.04</v>
          </cell>
          <cell r="C231">
            <v>260</v>
          </cell>
          <cell r="D231" t="str">
            <v>BCR</v>
          </cell>
          <cell r="E231">
            <v>42643</v>
          </cell>
          <cell r="F231">
            <v>20160901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</row>
        <row r="232">
          <cell r="A232" t="str">
            <v>F02.00260</v>
          </cell>
          <cell r="B232" t="str">
            <v>AFINF02.00</v>
          </cell>
          <cell r="C232">
            <v>260</v>
          </cell>
          <cell r="D232" t="str">
            <v>BCR</v>
          </cell>
          <cell r="E232">
            <v>42643</v>
          </cell>
          <cell r="F232">
            <v>20160901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</row>
        <row r="233">
          <cell r="A233" t="str">
            <v>F01.02260</v>
          </cell>
          <cell r="B233" t="str">
            <v>AFINF01.02</v>
          </cell>
          <cell r="C233">
            <v>260</v>
          </cell>
          <cell r="D233" t="str">
            <v>BCR</v>
          </cell>
          <cell r="E233">
            <v>42643</v>
          </cell>
          <cell r="F233">
            <v>20160901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</row>
        <row r="234">
          <cell r="A234" t="str">
            <v>F01.01260</v>
          </cell>
          <cell r="B234" t="str">
            <v>AFINF01.01</v>
          </cell>
          <cell r="C234">
            <v>260</v>
          </cell>
          <cell r="D234" t="str">
            <v>BCR</v>
          </cell>
          <cell r="E234">
            <v>42643</v>
          </cell>
          <cell r="F234">
            <v>20160901</v>
          </cell>
          <cell r="G234">
            <v>836693275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</row>
        <row r="235">
          <cell r="A235" t="str">
            <v>F03.00260</v>
          </cell>
          <cell r="B235" t="str">
            <v>AFINF03.00</v>
          </cell>
          <cell r="C235">
            <v>260</v>
          </cell>
          <cell r="D235" t="str">
            <v>BCR</v>
          </cell>
          <cell r="E235">
            <v>42643</v>
          </cell>
          <cell r="F235">
            <v>20160901</v>
          </cell>
          <cell r="G235">
            <v>-111708042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</row>
        <row r="236">
          <cell r="A236" t="str">
            <v>F08.01260</v>
          </cell>
          <cell r="B236" t="str">
            <v>AFINF08.01</v>
          </cell>
          <cell r="C236">
            <v>260</v>
          </cell>
          <cell r="D236" t="str">
            <v>BCR</v>
          </cell>
          <cell r="E236">
            <v>42643</v>
          </cell>
          <cell r="F236">
            <v>20160901</v>
          </cell>
          <cell r="G236">
            <v>0</v>
          </cell>
          <cell r="H236">
            <v>0</v>
          </cell>
          <cell r="I236">
            <v>12167564065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</row>
        <row r="237">
          <cell r="A237" t="str">
            <v>F01.02270</v>
          </cell>
          <cell r="B237" t="str">
            <v>AFINF01.02</v>
          </cell>
          <cell r="C237">
            <v>270</v>
          </cell>
          <cell r="D237" t="str">
            <v>BCR</v>
          </cell>
          <cell r="E237">
            <v>42643</v>
          </cell>
          <cell r="F237">
            <v>20160901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</row>
        <row r="238">
          <cell r="A238" t="str">
            <v>F03.00270</v>
          </cell>
          <cell r="B238" t="str">
            <v>AFINF03.00</v>
          </cell>
          <cell r="C238">
            <v>270</v>
          </cell>
          <cell r="D238" t="str">
            <v>BCR</v>
          </cell>
          <cell r="E238">
            <v>42643</v>
          </cell>
          <cell r="F238">
            <v>20160901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</row>
        <row r="239">
          <cell r="A239" t="str">
            <v>F08.01270</v>
          </cell>
          <cell r="B239" t="str">
            <v>AFINF08.01</v>
          </cell>
          <cell r="C239">
            <v>270</v>
          </cell>
          <cell r="D239" t="str">
            <v>BCR</v>
          </cell>
          <cell r="E239">
            <v>42643</v>
          </cell>
          <cell r="F239">
            <v>20160901</v>
          </cell>
          <cell r="G239">
            <v>0</v>
          </cell>
          <cell r="H239">
            <v>0</v>
          </cell>
          <cell r="I239">
            <v>7126692598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</row>
        <row r="240">
          <cell r="A240" t="str">
            <v>F01.01270</v>
          </cell>
          <cell r="B240" t="str">
            <v>AFINF01.01</v>
          </cell>
          <cell r="C240">
            <v>270</v>
          </cell>
          <cell r="D240" t="str">
            <v>BCR</v>
          </cell>
          <cell r="E240">
            <v>42643</v>
          </cell>
          <cell r="F240">
            <v>20160901</v>
          </cell>
          <cell r="G240">
            <v>25579980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</row>
        <row r="241">
          <cell r="A241" t="str">
            <v>F02.00270</v>
          </cell>
          <cell r="B241" t="str">
            <v>AFINF02.00</v>
          </cell>
          <cell r="C241">
            <v>270</v>
          </cell>
          <cell r="D241" t="str">
            <v>BCR</v>
          </cell>
          <cell r="E241">
            <v>42643</v>
          </cell>
          <cell r="F241">
            <v>20160901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</row>
        <row r="242">
          <cell r="A242" t="str">
            <v>F04.04270</v>
          </cell>
          <cell r="B242" t="str">
            <v>AFINF04.04</v>
          </cell>
          <cell r="C242">
            <v>270</v>
          </cell>
          <cell r="D242" t="str">
            <v>BCR</v>
          </cell>
          <cell r="E242">
            <v>42643</v>
          </cell>
          <cell r="F242">
            <v>20160901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</row>
        <row r="243">
          <cell r="A243" t="str">
            <v>F08.01280</v>
          </cell>
          <cell r="B243" t="str">
            <v>AFINF08.01</v>
          </cell>
          <cell r="C243">
            <v>280</v>
          </cell>
          <cell r="D243" t="str">
            <v>BCR</v>
          </cell>
          <cell r="E243">
            <v>42643</v>
          </cell>
          <cell r="F243">
            <v>20160901</v>
          </cell>
          <cell r="G243">
            <v>0</v>
          </cell>
          <cell r="H243">
            <v>0</v>
          </cell>
          <cell r="I243">
            <v>5040871467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</row>
        <row r="244">
          <cell r="A244" t="str">
            <v>F04.04280</v>
          </cell>
          <cell r="B244" t="str">
            <v>AFINF04.04</v>
          </cell>
          <cell r="C244">
            <v>280</v>
          </cell>
          <cell r="D244" t="str">
            <v>BCR</v>
          </cell>
          <cell r="E244">
            <v>42643</v>
          </cell>
          <cell r="F244">
            <v>20160901</v>
          </cell>
          <cell r="G244">
            <v>10931264093</v>
          </cell>
          <cell r="H244">
            <v>0</v>
          </cell>
          <cell r="I244">
            <v>0</v>
          </cell>
          <cell r="J244">
            <v>0</v>
          </cell>
          <cell r="K244">
            <v>-1827997</v>
          </cell>
          <cell r="L244">
            <v>10929436096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</row>
        <row r="245">
          <cell r="A245" t="str">
            <v>F01.01280</v>
          </cell>
          <cell r="B245" t="str">
            <v>AFINF01.01</v>
          </cell>
          <cell r="C245">
            <v>280</v>
          </cell>
          <cell r="D245" t="str">
            <v>BCR</v>
          </cell>
          <cell r="E245">
            <v>42643</v>
          </cell>
          <cell r="F245">
            <v>20160901</v>
          </cell>
          <cell r="G245">
            <v>25579980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</row>
        <row r="246">
          <cell r="A246" t="str">
            <v>F03.00280</v>
          </cell>
          <cell r="B246" t="str">
            <v>AFINF03.00</v>
          </cell>
          <cell r="C246">
            <v>280</v>
          </cell>
          <cell r="D246" t="str">
            <v>BCR</v>
          </cell>
          <cell r="E246">
            <v>42643</v>
          </cell>
          <cell r="F246">
            <v>20160901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</row>
        <row r="247">
          <cell r="A247" t="str">
            <v>F02.00280</v>
          </cell>
          <cell r="B247" t="str">
            <v>AFINF02.00</v>
          </cell>
          <cell r="C247">
            <v>280</v>
          </cell>
          <cell r="D247" t="str">
            <v>BCR</v>
          </cell>
          <cell r="E247">
            <v>42643</v>
          </cell>
          <cell r="F247">
            <v>20160901</v>
          </cell>
          <cell r="G247">
            <v>235527949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</row>
        <row r="248">
          <cell r="A248" t="str">
            <v>F01.02280</v>
          </cell>
          <cell r="B248" t="str">
            <v>AFINF01.02</v>
          </cell>
          <cell r="C248">
            <v>280</v>
          </cell>
          <cell r="D248" t="str">
            <v>BCR</v>
          </cell>
          <cell r="E248">
            <v>42643</v>
          </cell>
          <cell r="F248">
            <v>20160901</v>
          </cell>
          <cell r="G248">
            <v>194080992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</row>
        <row r="249">
          <cell r="A249" t="str">
            <v>F01.02290</v>
          </cell>
          <cell r="B249" t="str">
            <v>AFINF01.02</v>
          </cell>
          <cell r="C249">
            <v>290</v>
          </cell>
          <cell r="D249" t="str">
            <v>BCR</v>
          </cell>
          <cell r="E249">
            <v>42643</v>
          </cell>
          <cell r="F249">
            <v>20160901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</row>
        <row r="250">
          <cell r="A250" t="str">
            <v>F02.00290</v>
          </cell>
          <cell r="B250" t="str">
            <v>AFINF02.00</v>
          </cell>
          <cell r="C250">
            <v>290</v>
          </cell>
          <cell r="D250" t="str">
            <v>BCR</v>
          </cell>
          <cell r="E250">
            <v>42643</v>
          </cell>
          <cell r="F250">
            <v>20160901</v>
          </cell>
          <cell r="G250">
            <v>29965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</row>
        <row r="251">
          <cell r="A251" t="str">
            <v>F01.01290</v>
          </cell>
          <cell r="B251" t="str">
            <v>AFINF01.01</v>
          </cell>
          <cell r="C251">
            <v>290</v>
          </cell>
          <cell r="D251" t="str">
            <v>BCR</v>
          </cell>
          <cell r="E251">
            <v>42643</v>
          </cell>
          <cell r="F251">
            <v>20160901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</row>
        <row r="252">
          <cell r="A252" t="str">
            <v>F03.00290</v>
          </cell>
          <cell r="B252" t="str">
            <v>AFINF03.00</v>
          </cell>
          <cell r="C252">
            <v>290</v>
          </cell>
          <cell r="D252" t="str">
            <v>BCR</v>
          </cell>
          <cell r="E252">
            <v>42643</v>
          </cell>
          <cell r="F252">
            <v>20160901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</row>
        <row r="253">
          <cell r="A253" t="str">
            <v>F08.01290</v>
          </cell>
          <cell r="B253" t="str">
            <v>AFINF08.01</v>
          </cell>
          <cell r="C253">
            <v>290</v>
          </cell>
          <cell r="D253" t="str">
            <v>BCR</v>
          </cell>
          <cell r="E253">
            <v>42643</v>
          </cell>
          <cell r="F253">
            <v>20160901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</row>
        <row r="254">
          <cell r="A254" t="str">
            <v>F01.01300</v>
          </cell>
          <cell r="B254" t="str">
            <v>AFINF01.01</v>
          </cell>
          <cell r="C254">
            <v>300</v>
          </cell>
          <cell r="D254" t="str">
            <v>BCR</v>
          </cell>
          <cell r="E254">
            <v>42643</v>
          </cell>
          <cell r="F254">
            <v>20160901</v>
          </cell>
          <cell r="G254">
            <v>235254509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</row>
        <row r="255">
          <cell r="A255" t="str">
            <v>F01.03300</v>
          </cell>
          <cell r="B255" t="str">
            <v>AFINF01.03</v>
          </cell>
          <cell r="C255">
            <v>300</v>
          </cell>
          <cell r="D255" t="str">
            <v>BCR</v>
          </cell>
          <cell r="E255">
            <v>42643</v>
          </cell>
          <cell r="F255">
            <v>20160901</v>
          </cell>
          <cell r="G255">
            <v>7036149304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</row>
        <row r="256">
          <cell r="A256" t="str">
            <v>F03.00300</v>
          </cell>
          <cell r="B256" t="str">
            <v>AFINF03.00</v>
          </cell>
          <cell r="C256">
            <v>300</v>
          </cell>
          <cell r="D256" t="str">
            <v>BCR</v>
          </cell>
          <cell r="E256">
            <v>42643</v>
          </cell>
          <cell r="F256">
            <v>20160901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</row>
        <row r="257">
          <cell r="A257" t="str">
            <v>F01.02300</v>
          </cell>
          <cell r="B257" t="str">
            <v>AFINF01.02</v>
          </cell>
          <cell r="C257">
            <v>300</v>
          </cell>
          <cell r="D257" t="str">
            <v>BCR</v>
          </cell>
          <cell r="E257">
            <v>42643</v>
          </cell>
          <cell r="F257">
            <v>20160901</v>
          </cell>
          <cell r="G257">
            <v>5443225370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</row>
        <row r="258">
          <cell r="A258" t="str">
            <v>F08.01300</v>
          </cell>
          <cell r="B258" t="str">
            <v>AFINF08.01</v>
          </cell>
          <cell r="C258">
            <v>300</v>
          </cell>
          <cell r="D258" t="str">
            <v>BCR</v>
          </cell>
          <cell r="E258">
            <v>42643</v>
          </cell>
          <cell r="F258">
            <v>20160901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</row>
        <row r="259">
          <cell r="A259" t="str">
            <v>F02.00300</v>
          </cell>
          <cell r="B259" t="str">
            <v>AFINF02.00</v>
          </cell>
          <cell r="C259">
            <v>300</v>
          </cell>
          <cell r="D259" t="str">
            <v>BCR</v>
          </cell>
          <cell r="E259">
            <v>42643</v>
          </cell>
          <cell r="F259">
            <v>20160901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</row>
        <row r="260">
          <cell r="A260" t="str">
            <v>F02.00310</v>
          </cell>
          <cell r="B260" t="str">
            <v>AFINF02.00</v>
          </cell>
          <cell r="C260">
            <v>310</v>
          </cell>
          <cell r="D260" t="str">
            <v>BCR</v>
          </cell>
          <cell r="E260">
            <v>42643</v>
          </cell>
          <cell r="F260">
            <v>20160901</v>
          </cell>
          <cell r="G260">
            <v>12759117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</row>
        <row r="261">
          <cell r="A261" t="str">
            <v>F01.01310</v>
          </cell>
          <cell r="B261" t="str">
            <v>AFINF01.01</v>
          </cell>
          <cell r="C261">
            <v>310</v>
          </cell>
          <cell r="D261" t="str">
            <v>BCR</v>
          </cell>
          <cell r="E261">
            <v>42643</v>
          </cell>
          <cell r="F261">
            <v>20160901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</row>
        <row r="262">
          <cell r="A262" t="str">
            <v>F08.01310</v>
          </cell>
          <cell r="B262" t="str">
            <v>AFINF08.01</v>
          </cell>
          <cell r="C262">
            <v>310</v>
          </cell>
          <cell r="D262" t="str">
            <v>BCR</v>
          </cell>
          <cell r="E262">
            <v>42643</v>
          </cell>
          <cell r="F262">
            <v>20160901</v>
          </cell>
          <cell r="G262">
            <v>0</v>
          </cell>
          <cell r="H262">
            <v>0</v>
          </cell>
          <cell r="I262">
            <v>25449877656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</row>
        <row r="263">
          <cell r="A263" t="str">
            <v>F03.00310</v>
          </cell>
          <cell r="B263" t="str">
            <v>AFINF03.00</v>
          </cell>
          <cell r="C263">
            <v>310</v>
          </cell>
          <cell r="D263" t="str">
            <v>BCR</v>
          </cell>
          <cell r="E263">
            <v>42643</v>
          </cell>
          <cell r="F263">
            <v>20160901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</row>
        <row r="264">
          <cell r="A264" t="str">
            <v>F01.03310</v>
          </cell>
          <cell r="B264" t="str">
            <v>AFINF01.03</v>
          </cell>
          <cell r="C264">
            <v>310</v>
          </cell>
          <cell r="D264" t="str">
            <v>BCR</v>
          </cell>
          <cell r="E264">
            <v>42643</v>
          </cell>
          <cell r="F264">
            <v>20160901</v>
          </cell>
          <cell r="G264">
            <v>61468403004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</row>
        <row r="265">
          <cell r="A265" t="str">
            <v>F08.01320</v>
          </cell>
          <cell r="B265" t="str">
            <v>AFINF08.01</v>
          </cell>
          <cell r="C265">
            <v>320</v>
          </cell>
          <cell r="D265" t="str">
            <v>BCR</v>
          </cell>
          <cell r="E265">
            <v>42643</v>
          </cell>
          <cell r="F265">
            <v>20160901</v>
          </cell>
          <cell r="G265">
            <v>0</v>
          </cell>
          <cell r="H265">
            <v>0</v>
          </cell>
          <cell r="I265">
            <v>8102061677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</row>
        <row r="266">
          <cell r="A266" t="str">
            <v>F01.01320</v>
          </cell>
          <cell r="B266" t="str">
            <v>AFINF01.01</v>
          </cell>
          <cell r="C266">
            <v>320</v>
          </cell>
          <cell r="D266" t="str">
            <v>BCR</v>
          </cell>
          <cell r="E266">
            <v>42643</v>
          </cell>
          <cell r="F266">
            <v>20160901</v>
          </cell>
          <cell r="G266">
            <v>235254509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</row>
        <row r="267">
          <cell r="A267" t="str">
            <v>F02.00330</v>
          </cell>
          <cell r="B267" t="str">
            <v>AFINF02.00</v>
          </cell>
          <cell r="C267">
            <v>330</v>
          </cell>
          <cell r="D267" t="str">
            <v>BCR</v>
          </cell>
          <cell r="E267">
            <v>42643</v>
          </cell>
          <cell r="F267">
            <v>20160901</v>
          </cell>
          <cell r="G267">
            <v>2854855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</row>
        <row r="268">
          <cell r="A268" t="str">
            <v>F08.01330</v>
          </cell>
          <cell r="B268" t="str">
            <v>AFINF08.01</v>
          </cell>
          <cell r="C268">
            <v>330</v>
          </cell>
          <cell r="D268" t="str">
            <v>BCR</v>
          </cell>
          <cell r="E268">
            <v>42643</v>
          </cell>
          <cell r="F268">
            <v>20160901</v>
          </cell>
          <cell r="G268">
            <v>0</v>
          </cell>
          <cell r="H268">
            <v>0</v>
          </cell>
          <cell r="I268">
            <v>17347815979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</row>
        <row r="269">
          <cell r="A269" t="str">
            <v>F01.01330</v>
          </cell>
          <cell r="B269" t="str">
            <v>AFINF01.01</v>
          </cell>
          <cell r="C269">
            <v>330</v>
          </cell>
          <cell r="D269" t="str">
            <v>BCR</v>
          </cell>
          <cell r="E269">
            <v>42643</v>
          </cell>
          <cell r="F269">
            <v>20160901</v>
          </cell>
          <cell r="G269">
            <v>389227602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</row>
        <row r="270">
          <cell r="A270" t="str">
            <v>F03.00330</v>
          </cell>
          <cell r="B270" t="str">
            <v>AFINF03.00</v>
          </cell>
          <cell r="C270">
            <v>330</v>
          </cell>
          <cell r="D270" t="str">
            <v>BCR</v>
          </cell>
          <cell r="E270">
            <v>42643</v>
          </cell>
          <cell r="F270">
            <v>20160901</v>
          </cell>
          <cell r="G270">
            <v>13564618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</row>
        <row r="271">
          <cell r="A271" t="str">
            <v>F02.00340</v>
          </cell>
          <cell r="B271" t="str">
            <v>AFINF02.00</v>
          </cell>
          <cell r="C271">
            <v>340</v>
          </cell>
          <cell r="D271" t="str">
            <v>BCR</v>
          </cell>
          <cell r="E271">
            <v>42643</v>
          </cell>
          <cell r="F271">
            <v>20160901</v>
          </cell>
          <cell r="G271">
            <v>59018177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</row>
        <row r="272">
          <cell r="A272" t="str">
            <v>F01.01340</v>
          </cell>
          <cell r="B272" t="str">
            <v>AFINF01.01</v>
          </cell>
          <cell r="C272">
            <v>340</v>
          </cell>
          <cell r="D272" t="str">
            <v>BCR</v>
          </cell>
          <cell r="E272">
            <v>42643</v>
          </cell>
          <cell r="F272">
            <v>20160901</v>
          </cell>
          <cell r="G272">
            <v>154148315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</row>
        <row r="273">
          <cell r="A273" t="str">
            <v>F08.01340</v>
          </cell>
          <cell r="B273" t="str">
            <v>AFINF08.01</v>
          </cell>
          <cell r="C273">
            <v>340</v>
          </cell>
          <cell r="D273" t="str">
            <v>BCR</v>
          </cell>
          <cell r="E273">
            <v>42643</v>
          </cell>
          <cell r="F273">
            <v>20160901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</row>
        <row r="274">
          <cell r="A274" t="str">
            <v>F03.00340</v>
          </cell>
          <cell r="B274" t="str">
            <v>AFINF03.00</v>
          </cell>
          <cell r="C274">
            <v>340</v>
          </cell>
          <cell r="D274" t="str">
            <v>BCR</v>
          </cell>
          <cell r="E274">
            <v>42643</v>
          </cell>
          <cell r="F274">
            <v>20160901</v>
          </cell>
          <cell r="G274">
            <v>893160448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</row>
        <row r="275">
          <cell r="A275" t="str">
            <v>F02.00355</v>
          </cell>
          <cell r="B275" t="str">
            <v>AFINF02.00</v>
          </cell>
          <cell r="C275">
            <v>355</v>
          </cell>
          <cell r="D275" t="str">
            <v>BCR</v>
          </cell>
          <cell r="E275">
            <v>42643</v>
          </cell>
          <cell r="F275">
            <v>20160901</v>
          </cell>
          <cell r="G275">
            <v>2104776272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</row>
        <row r="276">
          <cell r="A276" t="str">
            <v>F02.00350</v>
          </cell>
          <cell r="B276" t="str">
            <v>AFINF02.00</v>
          </cell>
          <cell r="C276">
            <v>350</v>
          </cell>
          <cell r="D276" t="str">
            <v>BCR</v>
          </cell>
          <cell r="E276">
            <v>42643</v>
          </cell>
          <cell r="F276">
            <v>20160901</v>
          </cell>
          <cell r="G276">
            <v>140072993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</row>
        <row r="277">
          <cell r="A277" t="str">
            <v>F08.01350</v>
          </cell>
          <cell r="B277" t="str">
            <v>AFINF08.01</v>
          </cell>
          <cell r="C277">
            <v>350</v>
          </cell>
          <cell r="D277" t="str">
            <v>BCR</v>
          </cell>
          <cell r="E277">
            <v>42643</v>
          </cell>
          <cell r="F277">
            <v>20160901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</row>
        <row r="278">
          <cell r="A278" t="str">
            <v>F01.01350</v>
          </cell>
          <cell r="B278" t="str">
            <v>AFINF01.01</v>
          </cell>
          <cell r="C278">
            <v>350</v>
          </cell>
          <cell r="D278" t="str">
            <v>BCR</v>
          </cell>
          <cell r="E278">
            <v>42643</v>
          </cell>
          <cell r="F278">
            <v>20160901</v>
          </cell>
          <cell r="G278">
            <v>235079287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</row>
        <row r="279">
          <cell r="A279" t="str">
            <v>F08.01360</v>
          </cell>
          <cell r="B279" t="str">
            <v>AFINF08.01</v>
          </cell>
          <cell r="C279">
            <v>360</v>
          </cell>
          <cell r="D279" t="str">
            <v>BCR</v>
          </cell>
          <cell r="E279">
            <v>42643</v>
          </cell>
          <cell r="F279">
            <v>20160901</v>
          </cell>
          <cell r="G279">
            <v>0</v>
          </cell>
          <cell r="H279">
            <v>0</v>
          </cell>
          <cell r="I279">
            <v>742713980</v>
          </cell>
          <cell r="J279">
            <v>0</v>
          </cell>
          <cell r="K279">
            <v>0</v>
          </cell>
          <cell r="L279">
            <v>772408315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</row>
        <row r="280">
          <cell r="A280" t="str">
            <v>F02.00360</v>
          </cell>
          <cell r="B280" t="str">
            <v>AFINF02.00</v>
          </cell>
          <cell r="C280">
            <v>360</v>
          </cell>
          <cell r="D280" t="str">
            <v>BCR</v>
          </cell>
          <cell r="E280">
            <v>42643</v>
          </cell>
          <cell r="F280">
            <v>20160901</v>
          </cell>
          <cell r="G280">
            <v>1044819221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</row>
        <row r="281">
          <cell r="A281" t="str">
            <v>F01.01360</v>
          </cell>
          <cell r="B281" t="str">
            <v>AFINF01.01</v>
          </cell>
          <cell r="C281">
            <v>360</v>
          </cell>
          <cell r="D281" t="str">
            <v>BCR</v>
          </cell>
          <cell r="E281">
            <v>42643</v>
          </cell>
          <cell r="F281">
            <v>20160901</v>
          </cell>
          <cell r="G281">
            <v>19961819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</row>
        <row r="282">
          <cell r="A282" t="str">
            <v>F01.01370</v>
          </cell>
          <cell r="B282" t="str">
            <v>AFINF01.01</v>
          </cell>
          <cell r="C282">
            <v>370</v>
          </cell>
          <cell r="D282" t="str">
            <v>BCR</v>
          </cell>
          <cell r="E282">
            <v>42643</v>
          </cell>
          <cell r="F282">
            <v>20160901</v>
          </cell>
          <cell r="G282">
            <v>15362363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</row>
        <row r="283">
          <cell r="A283" t="str">
            <v>F08.01370</v>
          </cell>
          <cell r="B283" t="str">
            <v>AFINF08.01</v>
          </cell>
          <cell r="C283">
            <v>370</v>
          </cell>
          <cell r="D283" t="str">
            <v>BCR</v>
          </cell>
          <cell r="E283">
            <v>42643</v>
          </cell>
          <cell r="F283">
            <v>20160901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</row>
        <row r="284">
          <cell r="A284" t="str">
            <v>F02.00370</v>
          </cell>
          <cell r="B284" t="str">
            <v>AFINF02.00</v>
          </cell>
          <cell r="C284">
            <v>370</v>
          </cell>
          <cell r="D284" t="str">
            <v>BCR</v>
          </cell>
          <cell r="E284">
            <v>42643</v>
          </cell>
          <cell r="F284">
            <v>20160901</v>
          </cell>
          <cell r="G284">
            <v>483584085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</row>
        <row r="285">
          <cell r="A285" t="str">
            <v>F01.01380</v>
          </cell>
          <cell r="B285" t="str">
            <v>AFINF01.01</v>
          </cell>
          <cell r="C285">
            <v>380</v>
          </cell>
          <cell r="D285" t="str">
            <v>BCR</v>
          </cell>
          <cell r="E285">
            <v>42643</v>
          </cell>
          <cell r="F285">
            <v>20160901</v>
          </cell>
          <cell r="G285">
            <v>6146840307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</row>
        <row r="286">
          <cell r="A286" t="str">
            <v>F02.00380</v>
          </cell>
          <cell r="B286" t="str">
            <v>AFINF02.00</v>
          </cell>
          <cell r="C286">
            <v>380</v>
          </cell>
          <cell r="D286" t="str">
            <v>BCR</v>
          </cell>
          <cell r="E286">
            <v>42643</v>
          </cell>
          <cell r="F286">
            <v>20160901</v>
          </cell>
          <cell r="G286">
            <v>561235136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</row>
        <row r="287">
          <cell r="A287" t="str">
            <v>F08.01380</v>
          </cell>
          <cell r="B287" t="str">
            <v>AFINF08.01</v>
          </cell>
          <cell r="C287">
            <v>380</v>
          </cell>
          <cell r="D287" t="str">
            <v>BCR</v>
          </cell>
          <cell r="E287">
            <v>42643</v>
          </cell>
          <cell r="F287">
            <v>20160901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</row>
        <row r="288">
          <cell r="A288" t="str">
            <v>F02.00390</v>
          </cell>
          <cell r="B288" t="str">
            <v>AFINF02.00</v>
          </cell>
          <cell r="C288">
            <v>390</v>
          </cell>
          <cell r="D288" t="str">
            <v>BCR</v>
          </cell>
          <cell r="E288">
            <v>42643</v>
          </cell>
          <cell r="F288">
            <v>20160901</v>
          </cell>
          <cell r="G288">
            <v>80362132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</row>
        <row r="289">
          <cell r="A289" t="str">
            <v>F08.01390</v>
          </cell>
          <cell r="B289" t="str">
            <v>AFINF08.01</v>
          </cell>
          <cell r="C289">
            <v>390</v>
          </cell>
          <cell r="D289" t="str">
            <v>BCR</v>
          </cell>
          <cell r="E289">
            <v>42643</v>
          </cell>
          <cell r="F289">
            <v>20160901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</row>
        <row r="290">
          <cell r="A290" t="str">
            <v>F02.00400</v>
          </cell>
          <cell r="B290" t="str">
            <v>AFINF02.00</v>
          </cell>
          <cell r="C290">
            <v>400</v>
          </cell>
          <cell r="D290" t="str">
            <v>BCR</v>
          </cell>
          <cell r="E290">
            <v>42643</v>
          </cell>
          <cell r="F290">
            <v>20160901</v>
          </cell>
          <cell r="G290">
            <v>27899688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</row>
        <row r="291">
          <cell r="A291" t="str">
            <v>F08.01400</v>
          </cell>
          <cell r="B291" t="str">
            <v>AFINF08.01</v>
          </cell>
          <cell r="C291">
            <v>400</v>
          </cell>
          <cell r="D291" t="str">
            <v>BCR</v>
          </cell>
          <cell r="E291">
            <v>42643</v>
          </cell>
          <cell r="F291">
            <v>20160901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</row>
        <row r="292">
          <cell r="A292" t="str">
            <v>F08.01410</v>
          </cell>
          <cell r="B292" t="str">
            <v>AFINF08.01</v>
          </cell>
          <cell r="C292">
            <v>410</v>
          </cell>
          <cell r="D292" t="str">
            <v>BCR</v>
          </cell>
          <cell r="E292">
            <v>42643</v>
          </cell>
          <cell r="F292">
            <v>20160901</v>
          </cell>
          <cell r="G292">
            <v>0</v>
          </cell>
          <cell r="H292">
            <v>0</v>
          </cell>
          <cell r="I292">
            <v>74271398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</row>
        <row r="293">
          <cell r="A293" t="str">
            <v>F02.00410</v>
          </cell>
          <cell r="B293" t="str">
            <v>AFINF02.00</v>
          </cell>
          <cell r="C293">
            <v>410</v>
          </cell>
          <cell r="D293" t="str">
            <v>BCR</v>
          </cell>
          <cell r="E293">
            <v>42643</v>
          </cell>
          <cell r="F293">
            <v>20160901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</row>
        <row r="294">
          <cell r="A294" t="str">
            <v>F02.00420</v>
          </cell>
          <cell r="B294" t="str">
            <v>AFINF02.00</v>
          </cell>
          <cell r="C294">
            <v>420</v>
          </cell>
          <cell r="D294" t="str">
            <v>BCR</v>
          </cell>
          <cell r="E294">
            <v>42643</v>
          </cell>
          <cell r="F294">
            <v>20160901</v>
          </cell>
          <cell r="G294">
            <v>52462444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</row>
        <row r="295">
          <cell r="A295" t="str">
            <v>F08.01420</v>
          </cell>
          <cell r="B295" t="str">
            <v>AFINF08.01</v>
          </cell>
          <cell r="C295">
            <v>420</v>
          </cell>
          <cell r="D295" t="str">
            <v>BCR</v>
          </cell>
          <cell r="E295">
            <v>42643</v>
          </cell>
          <cell r="F295">
            <v>20160901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</row>
        <row r="296">
          <cell r="A296" t="str">
            <v>F02.00430</v>
          </cell>
          <cell r="B296" t="str">
            <v>AFINF02.00</v>
          </cell>
          <cell r="C296">
            <v>430</v>
          </cell>
          <cell r="D296" t="str">
            <v>BCR</v>
          </cell>
          <cell r="E296">
            <v>42643</v>
          </cell>
          <cell r="F296">
            <v>20160901</v>
          </cell>
          <cell r="G296">
            <v>-38682433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</row>
        <row r="297">
          <cell r="A297" t="str">
            <v>F08.01430</v>
          </cell>
          <cell r="B297" t="str">
            <v>AFINF08.01</v>
          </cell>
          <cell r="C297">
            <v>430</v>
          </cell>
          <cell r="D297" t="str">
            <v>BCR</v>
          </cell>
          <cell r="E297">
            <v>42643</v>
          </cell>
          <cell r="F297">
            <v>20160901</v>
          </cell>
          <cell r="G297">
            <v>0</v>
          </cell>
          <cell r="H297">
            <v>0</v>
          </cell>
          <cell r="I297">
            <v>74271398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</row>
        <row r="298">
          <cell r="A298" t="str">
            <v>F08.01440</v>
          </cell>
          <cell r="B298" t="str">
            <v>AFINF08.01</v>
          </cell>
          <cell r="C298">
            <v>440</v>
          </cell>
          <cell r="D298" t="str">
            <v>BCR</v>
          </cell>
          <cell r="E298">
            <v>42643</v>
          </cell>
          <cell r="F298">
            <v>20160901</v>
          </cell>
          <cell r="G298">
            <v>0</v>
          </cell>
          <cell r="H298">
            <v>0</v>
          </cell>
          <cell r="I298">
            <v>543385422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</row>
        <row r="299">
          <cell r="A299" t="str">
            <v>F02.00440</v>
          </cell>
          <cell r="B299" t="str">
            <v>AFINF02.00</v>
          </cell>
          <cell r="C299">
            <v>440</v>
          </cell>
          <cell r="D299" t="str">
            <v>BCR</v>
          </cell>
          <cell r="E299">
            <v>42643</v>
          </cell>
          <cell r="F299">
            <v>20160901</v>
          </cell>
          <cell r="G299">
            <v>-24732443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</row>
        <row r="300">
          <cell r="A300" t="str">
            <v>F02.00450</v>
          </cell>
          <cell r="B300" t="str">
            <v>AFINF02.00</v>
          </cell>
          <cell r="C300">
            <v>450</v>
          </cell>
          <cell r="D300" t="str">
            <v>BCR</v>
          </cell>
          <cell r="E300">
            <v>42643</v>
          </cell>
          <cell r="F300">
            <v>20160901</v>
          </cell>
          <cell r="G300">
            <v>-1394999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</row>
        <row r="301">
          <cell r="A301" t="str">
            <v>F08.01450</v>
          </cell>
          <cell r="B301" t="str">
            <v>AFINF08.01</v>
          </cell>
          <cell r="C301">
            <v>450</v>
          </cell>
          <cell r="D301" t="str">
            <v>BCR</v>
          </cell>
          <cell r="E301">
            <v>42643</v>
          </cell>
          <cell r="F301">
            <v>20160901</v>
          </cell>
          <cell r="G301">
            <v>46080413</v>
          </cell>
          <cell r="H301">
            <v>0</v>
          </cell>
          <cell r="I301">
            <v>53433370275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</row>
        <row r="302">
          <cell r="A302" t="str">
            <v>F02.00460</v>
          </cell>
          <cell r="B302" t="str">
            <v>AFINF02.00</v>
          </cell>
          <cell r="C302">
            <v>460</v>
          </cell>
          <cell r="D302" t="str">
            <v>BCR</v>
          </cell>
          <cell r="E302">
            <v>42643</v>
          </cell>
          <cell r="F302">
            <v>20160901</v>
          </cell>
          <cell r="G302">
            <v>-150206533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</row>
        <row r="303">
          <cell r="A303" t="str">
            <v>F02.00470</v>
          </cell>
          <cell r="B303" t="str">
            <v>AFINF02.00</v>
          </cell>
          <cell r="C303">
            <v>470</v>
          </cell>
          <cell r="D303" t="str">
            <v>BCR</v>
          </cell>
          <cell r="E303">
            <v>42643</v>
          </cell>
          <cell r="F303">
            <v>20160901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</row>
        <row r="304">
          <cell r="A304" t="str">
            <v>F02.00480</v>
          </cell>
          <cell r="B304" t="str">
            <v>AFINF02.00</v>
          </cell>
          <cell r="C304">
            <v>480</v>
          </cell>
          <cell r="D304" t="str">
            <v>BCR</v>
          </cell>
          <cell r="E304">
            <v>42643</v>
          </cell>
          <cell r="F304">
            <v>20160901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</row>
        <row r="305">
          <cell r="A305" t="str">
            <v>F02.00490</v>
          </cell>
          <cell r="B305" t="str">
            <v>AFINF02.00</v>
          </cell>
          <cell r="C305">
            <v>490</v>
          </cell>
          <cell r="D305" t="str">
            <v>BCR</v>
          </cell>
          <cell r="E305">
            <v>42643</v>
          </cell>
          <cell r="F305">
            <v>20160901</v>
          </cell>
          <cell r="G305">
            <v>-150596572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</row>
        <row r="306">
          <cell r="A306" t="str">
            <v>F02.00500</v>
          </cell>
          <cell r="B306" t="str">
            <v>AFINF02.00</v>
          </cell>
          <cell r="C306">
            <v>500</v>
          </cell>
          <cell r="D306" t="str">
            <v>BCR</v>
          </cell>
          <cell r="E306">
            <v>42643</v>
          </cell>
          <cell r="F306">
            <v>20160901</v>
          </cell>
          <cell r="G306">
            <v>390039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</row>
        <row r="307">
          <cell r="A307" t="str">
            <v>F02.00510</v>
          </cell>
          <cell r="B307" t="str">
            <v>AFINF02.00</v>
          </cell>
          <cell r="C307">
            <v>510</v>
          </cell>
          <cell r="D307" t="str">
            <v>BCR</v>
          </cell>
          <cell r="E307">
            <v>42643</v>
          </cell>
          <cell r="F307">
            <v>20160901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</row>
        <row r="308">
          <cell r="A308" t="str">
            <v>F02.00520</v>
          </cell>
          <cell r="B308" t="str">
            <v>AFINF02.00</v>
          </cell>
          <cell r="C308">
            <v>520</v>
          </cell>
          <cell r="D308" t="str">
            <v>BCR</v>
          </cell>
          <cell r="E308">
            <v>42643</v>
          </cell>
          <cell r="F308">
            <v>20160901</v>
          </cell>
          <cell r="G308">
            <v>4219587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</row>
        <row r="309">
          <cell r="A309" t="str">
            <v>F02.00530</v>
          </cell>
          <cell r="B309" t="str">
            <v>AFINF02.00</v>
          </cell>
          <cell r="C309">
            <v>530</v>
          </cell>
          <cell r="D309" t="str">
            <v>BCR</v>
          </cell>
          <cell r="E309">
            <v>42643</v>
          </cell>
          <cell r="F309">
            <v>20160901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</row>
        <row r="310">
          <cell r="A310" t="str">
            <v>F02.00540</v>
          </cell>
          <cell r="B310" t="str">
            <v>AFINF02.00</v>
          </cell>
          <cell r="C310">
            <v>540</v>
          </cell>
          <cell r="D310" t="str">
            <v>BCR</v>
          </cell>
          <cell r="E310">
            <v>42643</v>
          </cell>
          <cell r="F310">
            <v>20160901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</row>
        <row r="311">
          <cell r="A311" t="str">
            <v>F02.00550</v>
          </cell>
          <cell r="B311" t="str">
            <v>AFINF02.00</v>
          </cell>
          <cell r="C311">
            <v>550</v>
          </cell>
          <cell r="D311" t="str">
            <v>BCR</v>
          </cell>
          <cell r="E311">
            <v>42643</v>
          </cell>
          <cell r="F311">
            <v>20160901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</row>
        <row r="312">
          <cell r="A312" t="str">
            <v>F02.00560</v>
          </cell>
          <cell r="B312" t="str">
            <v>AFINF02.00</v>
          </cell>
          <cell r="C312">
            <v>560</v>
          </cell>
          <cell r="D312" t="str">
            <v>BCR</v>
          </cell>
          <cell r="E312">
            <v>42643</v>
          </cell>
          <cell r="F312">
            <v>20160901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</row>
        <row r="313">
          <cell r="A313" t="str">
            <v>F02.00570</v>
          </cell>
          <cell r="B313" t="str">
            <v>AFINF02.00</v>
          </cell>
          <cell r="C313">
            <v>570</v>
          </cell>
          <cell r="D313" t="str">
            <v>BCR</v>
          </cell>
          <cell r="E313">
            <v>42643</v>
          </cell>
          <cell r="F313">
            <v>20160901</v>
          </cell>
          <cell r="G313">
            <v>4219587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</row>
        <row r="314">
          <cell r="A314" t="str">
            <v>F02.00580</v>
          </cell>
          <cell r="B314" t="str">
            <v>AFINF02.00</v>
          </cell>
          <cell r="C314">
            <v>580</v>
          </cell>
          <cell r="D314" t="str">
            <v>BCR</v>
          </cell>
          <cell r="E314">
            <v>42643</v>
          </cell>
          <cell r="F314">
            <v>20160901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</row>
        <row r="315">
          <cell r="A315" t="str">
            <v>F02.00600</v>
          </cell>
          <cell r="B315" t="str">
            <v>AFINF02.00</v>
          </cell>
          <cell r="C315">
            <v>600</v>
          </cell>
          <cell r="D315" t="str">
            <v>BCR</v>
          </cell>
          <cell r="E315">
            <v>42643</v>
          </cell>
          <cell r="F315">
            <v>20160901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</row>
        <row r="316">
          <cell r="A316" t="str">
            <v>F02.00610</v>
          </cell>
          <cell r="B316" t="str">
            <v>AFINF02.00</v>
          </cell>
          <cell r="C316">
            <v>610</v>
          </cell>
          <cell r="D316" t="str">
            <v>BCR</v>
          </cell>
          <cell r="E316">
            <v>42643</v>
          </cell>
          <cell r="F316">
            <v>20160901</v>
          </cell>
          <cell r="G316">
            <v>1126288015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</row>
        <row r="317">
          <cell r="A317" t="str">
            <v>F02.00620</v>
          </cell>
          <cell r="B317" t="str">
            <v>AFINF02.00</v>
          </cell>
          <cell r="C317">
            <v>620</v>
          </cell>
          <cell r="D317" t="str">
            <v>BCR</v>
          </cell>
          <cell r="E317">
            <v>42643</v>
          </cell>
          <cell r="F317">
            <v>20160901</v>
          </cell>
          <cell r="G317">
            <v>177015578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</row>
        <row r="318">
          <cell r="A318" t="str">
            <v>F02.00630</v>
          </cell>
          <cell r="B318" t="str">
            <v>AFINF02.00</v>
          </cell>
          <cell r="C318">
            <v>630</v>
          </cell>
          <cell r="D318" t="str">
            <v>BCR</v>
          </cell>
          <cell r="E318">
            <v>42643</v>
          </cell>
          <cell r="F318">
            <v>20160901</v>
          </cell>
          <cell r="G318">
            <v>949272437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</row>
        <row r="319">
          <cell r="A319" t="str">
            <v>F02.00640</v>
          </cell>
          <cell r="B319" t="str">
            <v>AFINF02.00</v>
          </cell>
          <cell r="C319">
            <v>640</v>
          </cell>
          <cell r="D319" t="str">
            <v>BCR</v>
          </cell>
          <cell r="E319">
            <v>42643</v>
          </cell>
          <cell r="F319">
            <v>20160901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</row>
        <row r="320">
          <cell r="A320" t="str">
            <v>F02.00650</v>
          </cell>
          <cell r="B320" t="str">
            <v>AFINF02.00</v>
          </cell>
          <cell r="C320">
            <v>650</v>
          </cell>
          <cell r="D320" t="str">
            <v>BCR</v>
          </cell>
          <cell r="E320">
            <v>42643</v>
          </cell>
          <cell r="F320">
            <v>20160901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</row>
        <row r="321">
          <cell r="A321" t="str">
            <v>F02.00660</v>
          </cell>
          <cell r="B321" t="str">
            <v>AFINF02.00</v>
          </cell>
          <cell r="C321">
            <v>660</v>
          </cell>
          <cell r="D321" t="str">
            <v>BCR</v>
          </cell>
          <cell r="E321">
            <v>42643</v>
          </cell>
          <cell r="F321">
            <v>20160901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</row>
        <row r="322">
          <cell r="A322" t="str">
            <v>F02.00670</v>
          </cell>
          <cell r="B322" t="str">
            <v>AFINF02.00</v>
          </cell>
          <cell r="C322">
            <v>670</v>
          </cell>
          <cell r="D322" t="str">
            <v>BCR</v>
          </cell>
          <cell r="E322">
            <v>42643</v>
          </cell>
          <cell r="F322">
            <v>20160901</v>
          </cell>
          <cell r="G322">
            <v>949272437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</row>
        <row r="323">
          <cell r="A323" t="str">
            <v>F12.00010</v>
          </cell>
          <cell r="B323" t="str">
            <v>AFINF12.00</v>
          </cell>
          <cell r="C323">
            <v>10</v>
          </cell>
          <cell r="D323" t="str">
            <v>BCR</v>
          </cell>
          <cell r="E323">
            <v>42643</v>
          </cell>
          <cell r="F323">
            <v>20160901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</row>
        <row r="324">
          <cell r="A324" t="str">
            <v>F16.04010</v>
          </cell>
          <cell r="B324" t="str">
            <v>AFINF16.04</v>
          </cell>
          <cell r="C324">
            <v>10</v>
          </cell>
          <cell r="D324" t="str">
            <v>BCR</v>
          </cell>
          <cell r="E324">
            <v>42643</v>
          </cell>
          <cell r="F324">
            <v>20160901</v>
          </cell>
          <cell r="G324">
            <v>43222849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</row>
        <row r="325">
          <cell r="A325" t="str">
            <v>F13.03010</v>
          </cell>
          <cell r="B325" t="str">
            <v>AFINF13.03</v>
          </cell>
          <cell r="C325">
            <v>10</v>
          </cell>
          <cell r="D325" t="str">
            <v>BCR</v>
          </cell>
          <cell r="E325">
            <v>42643</v>
          </cell>
          <cell r="F325">
            <v>20160901</v>
          </cell>
          <cell r="G325">
            <v>139435391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</row>
        <row r="326">
          <cell r="A326" t="str">
            <v>F16.03010</v>
          </cell>
          <cell r="B326" t="str">
            <v>AFINF16.03</v>
          </cell>
          <cell r="C326">
            <v>10</v>
          </cell>
          <cell r="D326" t="str">
            <v>BCR</v>
          </cell>
          <cell r="E326">
            <v>42643</v>
          </cell>
          <cell r="F326">
            <v>20160901</v>
          </cell>
          <cell r="G326">
            <v>8768609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</row>
        <row r="327">
          <cell r="A327" t="str">
            <v>F13.02010</v>
          </cell>
          <cell r="B327" t="str">
            <v>AFINF13.02</v>
          </cell>
          <cell r="C327">
            <v>10</v>
          </cell>
          <cell r="D327" t="str">
            <v>BCR</v>
          </cell>
          <cell r="E327">
            <v>42643</v>
          </cell>
          <cell r="F327">
            <v>20160901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</row>
        <row r="328">
          <cell r="A328" t="str">
            <v>F14.00010</v>
          </cell>
          <cell r="B328" t="str">
            <v>AFINF14.00</v>
          </cell>
          <cell r="C328">
            <v>10</v>
          </cell>
          <cell r="D328" t="str">
            <v>BCR</v>
          </cell>
          <cell r="E328">
            <v>42643</v>
          </cell>
          <cell r="F328">
            <v>20160901</v>
          </cell>
          <cell r="G328">
            <v>255826986</v>
          </cell>
          <cell r="H328">
            <v>107767835</v>
          </cell>
          <cell r="I328">
            <v>0</v>
          </cell>
          <cell r="J328">
            <v>29866749</v>
          </cell>
          <cell r="K328">
            <v>0</v>
          </cell>
          <cell r="L328">
            <v>-92452</v>
          </cell>
          <cell r="M328">
            <v>106181943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</row>
        <row r="329">
          <cell r="A329" t="str">
            <v>F11.00010</v>
          </cell>
          <cell r="B329" t="str">
            <v>AFINF11.00</v>
          </cell>
          <cell r="C329">
            <v>10</v>
          </cell>
          <cell r="D329" t="str">
            <v>BCR</v>
          </cell>
          <cell r="E329">
            <v>42643</v>
          </cell>
          <cell r="F329">
            <v>20160901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</row>
        <row r="330">
          <cell r="A330" t="str">
            <v>F10.00010</v>
          </cell>
          <cell r="B330" t="str">
            <v>AFINF10.00</v>
          </cell>
          <cell r="C330">
            <v>10</v>
          </cell>
          <cell r="D330" t="str">
            <v>BCR</v>
          </cell>
          <cell r="E330">
            <v>42643</v>
          </cell>
          <cell r="F330">
            <v>20160901</v>
          </cell>
          <cell r="G330">
            <v>88658378</v>
          </cell>
          <cell r="H330">
            <v>41009498</v>
          </cell>
          <cell r="I330">
            <v>5535468575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</row>
        <row r="331">
          <cell r="A331" t="str">
            <v>F15.00010</v>
          </cell>
          <cell r="B331" t="str">
            <v>AFINF15.00</v>
          </cell>
          <cell r="C331">
            <v>10</v>
          </cell>
          <cell r="D331" t="str">
            <v>BCR</v>
          </cell>
          <cell r="E331">
            <v>42643</v>
          </cell>
          <cell r="F331">
            <v>20160901</v>
          </cell>
          <cell r="G331">
            <v>0</v>
          </cell>
          <cell r="H331">
            <v>0</v>
          </cell>
          <cell r="I331">
            <v>0</v>
          </cell>
          <cell r="J331">
            <v>8136664</v>
          </cell>
          <cell r="K331">
            <v>0</v>
          </cell>
          <cell r="L331">
            <v>8136664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</row>
        <row r="332">
          <cell r="A332" t="str">
            <v>F16.05010</v>
          </cell>
          <cell r="B332" t="str">
            <v>AFINF16.05</v>
          </cell>
          <cell r="C332">
            <v>10</v>
          </cell>
          <cell r="D332" t="str">
            <v>BCR</v>
          </cell>
          <cell r="E332">
            <v>42643</v>
          </cell>
          <cell r="F332">
            <v>20160901</v>
          </cell>
          <cell r="G332">
            <v>-405433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</row>
        <row r="333">
          <cell r="A333" t="str">
            <v>F16.07010</v>
          </cell>
          <cell r="B333" t="str">
            <v>AFINF16.07</v>
          </cell>
          <cell r="C333">
            <v>10</v>
          </cell>
          <cell r="D333" t="str">
            <v>BCR</v>
          </cell>
          <cell r="E333">
            <v>42643</v>
          </cell>
          <cell r="F333">
            <v>20160901</v>
          </cell>
          <cell r="G333">
            <v>1704979244</v>
          </cell>
          <cell r="H333">
            <v>-1855185777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</row>
        <row r="334">
          <cell r="A334" t="str">
            <v>F16.06010</v>
          </cell>
          <cell r="B334" t="str">
            <v>AFINF16.06</v>
          </cell>
          <cell r="C334">
            <v>10</v>
          </cell>
          <cell r="D334" t="str">
            <v>BCR</v>
          </cell>
          <cell r="E334">
            <v>42643</v>
          </cell>
          <cell r="F334">
            <v>20160901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</row>
        <row r="335">
          <cell r="A335" t="str">
            <v>F16.02010</v>
          </cell>
          <cell r="B335" t="str">
            <v>AFINF16.02</v>
          </cell>
          <cell r="C335">
            <v>10</v>
          </cell>
          <cell r="D335" t="str">
            <v>BCR</v>
          </cell>
          <cell r="E335">
            <v>42643</v>
          </cell>
          <cell r="F335">
            <v>20160901</v>
          </cell>
          <cell r="G335">
            <v>111660311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</row>
        <row r="336">
          <cell r="A336" t="str">
            <v>F16.02020</v>
          </cell>
          <cell r="B336" t="str">
            <v>AFINF16.02</v>
          </cell>
          <cell r="C336">
            <v>20</v>
          </cell>
          <cell r="D336" t="str">
            <v>BCR</v>
          </cell>
          <cell r="E336">
            <v>42643</v>
          </cell>
          <cell r="F336">
            <v>20160901</v>
          </cell>
          <cell r="G336">
            <v>47731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</row>
        <row r="337">
          <cell r="A337" t="str">
            <v>F16.05020</v>
          </cell>
          <cell r="B337" t="str">
            <v>AFINF16.05</v>
          </cell>
          <cell r="C337">
            <v>20</v>
          </cell>
          <cell r="D337" t="str">
            <v>BCR</v>
          </cell>
          <cell r="E337">
            <v>42643</v>
          </cell>
          <cell r="F337">
            <v>20160901</v>
          </cell>
          <cell r="G337">
            <v>705083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</row>
        <row r="338">
          <cell r="A338" t="str">
            <v>F16.06020</v>
          </cell>
          <cell r="B338" t="str">
            <v>AFINF16.06</v>
          </cell>
          <cell r="C338">
            <v>20</v>
          </cell>
          <cell r="D338" t="str">
            <v>BCR</v>
          </cell>
          <cell r="E338">
            <v>42643</v>
          </cell>
          <cell r="F338">
            <v>20160901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</row>
        <row r="339">
          <cell r="A339" t="str">
            <v>F11.00020</v>
          </cell>
          <cell r="B339" t="str">
            <v>AFINF11.00</v>
          </cell>
          <cell r="C339">
            <v>20</v>
          </cell>
          <cell r="D339" t="str">
            <v>BCR</v>
          </cell>
          <cell r="E339">
            <v>42643</v>
          </cell>
          <cell r="F339">
            <v>20160901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</row>
        <row r="340">
          <cell r="A340" t="str">
            <v>F14.00020</v>
          </cell>
          <cell r="B340" t="str">
            <v>AFINF14.00</v>
          </cell>
          <cell r="C340">
            <v>20</v>
          </cell>
          <cell r="D340" t="str">
            <v>BCR</v>
          </cell>
          <cell r="E340">
            <v>42643</v>
          </cell>
          <cell r="F340">
            <v>20160901</v>
          </cell>
          <cell r="G340">
            <v>0</v>
          </cell>
          <cell r="H340">
            <v>107767835</v>
          </cell>
          <cell r="I340">
            <v>0</v>
          </cell>
          <cell r="J340">
            <v>29866749</v>
          </cell>
          <cell r="K340">
            <v>0</v>
          </cell>
          <cell r="L340">
            <v>0</v>
          </cell>
          <cell r="M340">
            <v>106181943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</row>
        <row r="341">
          <cell r="A341" t="str">
            <v>F16.07020</v>
          </cell>
          <cell r="B341" t="str">
            <v>AFINF16.07</v>
          </cell>
          <cell r="C341">
            <v>20</v>
          </cell>
          <cell r="D341" t="str">
            <v>BCR</v>
          </cell>
          <cell r="E341">
            <v>42643</v>
          </cell>
          <cell r="F341">
            <v>20160901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</row>
        <row r="342">
          <cell r="A342" t="str">
            <v>F13.02020</v>
          </cell>
          <cell r="B342" t="str">
            <v>AFINF13.02</v>
          </cell>
          <cell r="C342">
            <v>20</v>
          </cell>
          <cell r="D342" t="str">
            <v>BCR</v>
          </cell>
          <cell r="E342">
            <v>42643</v>
          </cell>
          <cell r="F342">
            <v>20160901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</row>
        <row r="343">
          <cell r="A343" t="str">
            <v>F16.04020</v>
          </cell>
          <cell r="B343" t="str">
            <v>AFINF16.04</v>
          </cell>
          <cell r="C343">
            <v>20</v>
          </cell>
          <cell r="D343" t="str">
            <v>BCR</v>
          </cell>
          <cell r="E343">
            <v>42643</v>
          </cell>
          <cell r="F343">
            <v>20160901</v>
          </cell>
          <cell r="G343">
            <v>-59142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</row>
        <row r="344">
          <cell r="A344" t="str">
            <v>F16.03020</v>
          </cell>
          <cell r="B344" t="str">
            <v>AFINF16.03</v>
          </cell>
          <cell r="C344">
            <v>20</v>
          </cell>
          <cell r="D344" t="str">
            <v>BCR</v>
          </cell>
          <cell r="E344">
            <v>42643</v>
          </cell>
          <cell r="F344">
            <v>20160901</v>
          </cell>
          <cell r="G344">
            <v>-83502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</row>
        <row r="345">
          <cell r="A345" t="str">
            <v>F16.01020</v>
          </cell>
          <cell r="B345" t="str">
            <v>AFINF16.01</v>
          </cell>
          <cell r="C345">
            <v>20</v>
          </cell>
          <cell r="D345" t="str">
            <v>BCR</v>
          </cell>
          <cell r="E345">
            <v>42643</v>
          </cell>
          <cell r="F345">
            <v>20160901</v>
          </cell>
          <cell r="G345">
            <v>419601346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</row>
        <row r="346">
          <cell r="A346" t="str">
            <v>F15.00020</v>
          </cell>
          <cell r="B346" t="str">
            <v>AFINF15.00</v>
          </cell>
          <cell r="C346">
            <v>20</v>
          </cell>
          <cell r="D346" t="str">
            <v>BCR</v>
          </cell>
          <cell r="E346">
            <v>42643</v>
          </cell>
          <cell r="F346">
            <v>20160901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</row>
        <row r="347">
          <cell r="A347" t="str">
            <v>F10.00020</v>
          </cell>
          <cell r="B347" t="str">
            <v>AFINF10.00</v>
          </cell>
          <cell r="C347">
            <v>20</v>
          </cell>
          <cell r="D347" t="str">
            <v>BCR</v>
          </cell>
          <cell r="E347">
            <v>42643</v>
          </cell>
          <cell r="F347">
            <v>20160901</v>
          </cell>
          <cell r="G347">
            <v>51959705</v>
          </cell>
          <cell r="H347">
            <v>1962562</v>
          </cell>
          <cell r="I347">
            <v>631181906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</row>
        <row r="348">
          <cell r="A348" t="str">
            <v>F12.00020</v>
          </cell>
          <cell r="B348" t="str">
            <v>AFINF12.00</v>
          </cell>
          <cell r="C348">
            <v>20</v>
          </cell>
          <cell r="D348" t="str">
            <v>BCR</v>
          </cell>
          <cell r="E348">
            <v>42643</v>
          </cell>
          <cell r="F348">
            <v>20160901</v>
          </cell>
          <cell r="G348">
            <v>-3532035748</v>
          </cell>
          <cell r="H348">
            <v>-425050116</v>
          </cell>
          <cell r="I348">
            <v>529038729</v>
          </cell>
          <cell r="J348">
            <v>63645648</v>
          </cell>
          <cell r="K348">
            <v>12087797</v>
          </cell>
          <cell r="L348">
            <v>-41370997</v>
          </cell>
          <cell r="M348">
            <v>-1786373527</v>
          </cell>
          <cell r="N348">
            <v>562725029</v>
          </cell>
          <cell r="O348">
            <v>-449635996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</row>
        <row r="349">
          <cell r="A349" t="str">
            <v>F13.02030</v>
          </cell>
          <cell r="B349" t="str">
            <v>AFINF13.02</v>
          </cell>
          <cell r="C349">
            <v>30</v>
          </cell>
          <cell r="D349" t="str">
            <v>BCR</v>
          </cell>
          <cell r="E349">
            <v>42643</v>
          </cell>
          <cell r="F349">
            <v>20160901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</row>
        <row r="350">
          <cell r="A350" t="str">
            <v>F16.05030</v>
          </cell>
          <cell r="B350" t="str">
            <v>AFINF16.05</v>
          </cell>
          <cell r="C350">
            <v>30</v>
          </cell>
          <cell r="D350" t="str">
            <v>BCR</v>
          </cell>
          <cell r="E350">
            <v>42643</v>
          </cell>
          <cell r="F350">
            <v>20160901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</row>
        <row r="351">
          <cell r="A351" t="str">
            <v>F15.00030</v>
          </cell>
          <cell r="B351" t="str">
            <v>AFINF15.00</v>
          </cell>
          <cell r="C351">
            <v>30</v>
          </cell>
          <cell r="D351" t="str">
            <v>BCR</v>
          </cell>
          <cell r="E351">
            <v>42643</v>
          </cell>
          <cell r="F351">
            <v>20160901</v>
          </cell>
          <cell r="G351">
            <v>0</v>
          </cell>
          <cell r="H351">
            <v>0</v>
          </cell>
          <cell r="I351">
            <v>0</v>
          </cell>
          <cell r="J351">
            <v>8136664</v>
          </cell>
          <cell r="K351">
            <v>0</v>
          </cell>
          <cell r="L351">
            <v>8136664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</row>
        <row r="352">
          <cell r="A352" t="str">
            <v>F16.03030</v>
          </cell>
          <cell r="B352" t="str">
            <v>AFINF16.03</v>
          </cell>
          <cell r="C352">
            <v>30</v>
          </cell>
          <cell r="D352" t="str">
            <v>BCR</v>
          </cell>
          <cell r="E352">
            <v>42643</v>
          </cell>
          <cell r="F352">
            <v>20160901</v>
          </cell>
          <cell r="G352">
            <v>48903376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</row>
        <row r="353">
          <cell r="A353" t="str">
            <v>F12.00030</v>
          </cell>
          <cell r="B353" t="str">
            <v>AFINF12.00</v>
          </cell>
          <cell r="C353">
            <v>30</v>
          </cell>
          <cell r="D353" t="str">
            <v>BCR</v>
          </cell>
          <cell r="E353">
            <v>42643</v>
          </cell>
          <cell r="F353">
            <v>20160901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</row>
        <row r="354">
          <cell r="A354" t="str">
            <v>F11.00030</v>
          </cell>
          <cell r="B354" t="str">
            <v>AFINF11.00</v>
          </cell>
          <cell r="C354">
            <v>30</v>
          </cell>
          <cell r="D354" t="str">
            <v>BCR</v>
          </cell>
          <cell r="E354">
            <v>42643</v>
          </cell>
          <cell r="F354">
            <v>20160901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</row>
        <row r="355">
          <cell r="A355" t="str">
            <v>F16.06030</v>
          </cell>
          <cell r="B355" t="str">
            <v>AFINF16.06</v>
          </cell>
          <cell r="C355">
            <v>30</v>
          </cell>
          <cell r="D355" t="str">
            <v>BCR</v>
          </cell>
          <cell r="E355">
            <v>42643</v>
          </cell>
          <cell r="F355">
            <v>20160901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</row>
        <row r="356">
          <cell r="A356" t="str">
            <v>F16.04030</v>
          </cell>
          <cell r="B356" t="str">
            <v>AFINF16.04</v>
          </cell>
          <cell r="C356">
            <v>30</v>
          </cell>
          <cell r="D356" t="str">
            <v>BCR</v>
          </cell>
          <cell r="E356">
            <v>42643</v>
          </cell>
          <cell r="F356">
            <v>20160901</v>
          </cell>
          <cell r="G356">
            <v>192376618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</row>
        <row r="357">
          <cell r="A357" t="str">
            <v>F10.00030</v>
          </cell>
          <cell r="B357" t="str">
            <v>AFINF10.00</v>
          </cell>
          <cell r="C357">
            <v>30</v>
          </cell>
          <cell r="D357" t="str">
            <v>BCR</v>
          </cell>
          <cell r="E357">
            <v>42643</v>
          </cell>
          <cell r="F357">
            <v>20160901</v>
          </cell>
          <cell r="G357">
            <v>253942</v>
          </cell>
          <cell r="H357">
            <v>271639</v>
          </cell>
          <cell r="I357">
            <v>965643250</v>
          </cell>
          <cell r="J357">
            <v>482821625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</row>
        <row r="358">
          <cell r="A358" t="str">
            <v>F16.01030</v>
          </cell>
          <cell r="B358" t="str">
            <v>AFINF16.01</v>
          </cell>
          <cell r="C358">
            <v>30</v>
          </cell>
          <cell r="D358" t="str">
            <v>BCR</v>
          </cell>
          <cell r="E358">
            <v>42643</v>
          </cell>
          <cell r="F358">
            <v>20160901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</row>
        <row r="359">
          <cell r="A359" t="str">
            <v>F16.07030</v>
          </cell>
          <cell r="B359" t="str">
            <v>AFINF16.07</v>
          </cell>
          <cell r="C359">
            <v>30</v>
          </cell>
          <cell r="D359" t="str">
            <v>BCR</v>
          </cell>
          <cell r="E359">
            <v>42643</v>
          </cell>
          <cell r="F359">
            <v>20160901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</row>
        <row r="360">
          <cell r="A360" t="str">
            <v>F16.02030</v>
          </cell>
          <cell r="B360" t="str">
            <v>AFINF16.02</v>
          </cell>
          <cell r="C360">
            <v>30</v>
          </cell>
          <cell r="D360" t="str">
            <v>BCR</v>
          </cell>
          <cell r="E360">
            <v>42643</v>
          </cell>
          <cell r="F360">
            <v>20160901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</row>
        <row r="361">
          <cell r="A361" t="str">
            <v>F14.00030</v>
          </cell>
          <cell r="B361" t="str">
            <v>AFINF14.00</v>
          </cell>
          <cell r="C361">
            <v>30</v>
          </cell>
          <cell r="D361" t="str">
            <v>BCR</v>
          </cell>
          <cell r="E361">
            <v>42643</v>
          </cell>
          <cell r="F361">
            <v>20160901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</row>
        <row r="362">
          <cell r="A362" t="str">
            <v>F16.03040</v>
          </cell>
          <cell r="B362" t="str">
            <v>AFINF16.03</v>
          </cell>
          <cell r="C362">
            <v>40</v>
          </cell>
          <cell r="D362" t="str">
            <v>BCR</v>
          </cell>
          <cell r="E362">
            <v>42643</v>
          </cell>
          <cell r="F362">
            <v>20160901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</row>
        <row r="363">
          <cell r="A363" t="str">
            <v>F16.05040</v>
          </cell>
          <cell r="B363" t="str">
            <v>AFINF16.05</v>
          </cell>
          <cell r="C363">
            <v>40</v>
          </cell>
          <cell r="D363" t="str">
            <v>BCR</v>
          </cell>
          <cell r="E363">
            <v>42643</v>
          </cell>
          <cell r="F363">
            <v>20160901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</row>
        <row r="364">
          <cell r="A364" t="str">
            <v>F13.02040</v>
          </cell>
          <cell r="B364" t="str">
            <v>AFINF13.02</v>
          </cell>
          <cell r="C364">
            <v>40</v>
          </cell>
          <cell r="D364" t="str">
            <v>BCR</v>
          </cell>
          <cell r="E364">
            <v>42643</v>
          </cell>
          <cell r="F364">
            <v>20160901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</row>
        <row r="365">
          <cell r="A365" t="str">
            <v>F10.00040</v>
          </cell>
          <cell r="B365" t="str">
            <v>AFINF10.00</v>
          </cell>
          <cell r="C365">
            <v>40</v>
          </cell>
          <cell r="D365" t="str">
            <v>BCR</v>
          </cell>
          <cell r="E365">
            <v>42643</v>
          </cell>
          <cell r="F365">
            <v>20160901</v>
          </cell>
          <cell r="G365">
            <v>88404436</v>
          </cell>
          <cell r="H365">
            <v>40737859</v>
          </cell>
          <cell r="I365">
            <v>4569825325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</row>
        <row r="366">
          <cell r="A366" t="str">
            <v>F11.00040</v>
          </cell>
          <cell r="B366" t="str">
            <v>AFINF11.00</v>
          </cell>
          <cell r="C366">
            <v>40</v>
          </cell>
          <cell r="D366" t="str">
            <v>BCR</v>
          </cell>
          <cell r="E366">
            <v>42643</v>
          </cell>
          <cell r="F366">
            <v>20160901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</row>
        <row r="367">
          <cell r="A367" t="str">
            <v>F16.04040</v>
          </cell>
          <cell r="B367" t="str">
            <v>AFINF16.04</v>
          </cell>
          <cell r="C367">
            <v>40</v>
          </cell>
          <cell r="D367" t="str">
            <v>BCR</v>
          </cell>
          <cell r="E367">
            <v>42643</v>
          </cell>
          <cell r="F367">
            <v>20160901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</row>
        <row r="368">
          <cell r="A368" t="str">
            <v>F16.07040</v>
          </cell>
          <cell r="B368" t="str">
            <v>AFINF16.07</v>
          </cell>
          <cell r="C368">
            <v>40</v>
          </cell>
          <cell r="D368" t="str">
            <v>BCR</v>
          </cell>
          <cell r="E368">
            <v>42643</v>
          </cell>
          <cell r="F368">
            <v>20160901</v>
          </cell>
          <cell r="G368">
            <v>1704367382</v>
          </cell>
          <cell r="H368">
            <v>-1854963954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</row>
        <row r="369">
          <cell r="A369" t="str">
            <v>F12.00040</v>
          </cell>
          <cell r="B369" t="str">
            <v>AFINF12.00</v>
          </cell>
          <cell r="C369">
            <v>40</v>
          </cell>
          <cell r="D369" t="str">
            <v>BCR</v>
          </cell>
          <cell r="E369">
            <v>42643</v>
          </cell>
          <cell r="F369">
            <v>20160901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</row>
        <row r="370">
          <cell r="A370" t="str">
            <v>F16.01040</v>
          </cell>
          <cell r="B370" t="str">
            <v>AFINF16.01</v>
          </cell>
          <cell r="C370">
            <v>40</v>
          </cell>
          <cell r="D370" t="str">
            <v>BCR</v>
          </cell>
          <cell r="E370">
            <v>42643</v>
          </cell>
          <cell r="F370">
            <v>20160901</v>
          </cell>
          <cell r="G370">
            <v>419601346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A371" t="str">
            <v>F16.06040</v>
          </cell>
          <cell r="B371" t="str">
            <v>AFINF16.06</v>
          </cell>
          <cell r="C371">
            <v>40</v>
          </cell>
          <cell r="D371" t="str">
            <v>BCR</v>
          </cell>
          <cell r="E371">
            <v>42643</v>
          </cell>
          <cell r="F371">
            <v>20160901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</row>
        <row r="372">
          <cell r="A372" t="str">
            <v>F14.00040</v>
          </cell>
          <cell r="B372" t="str">
            <v>AFINF14.00</v>
          </cell>
          <cell r="C372">
            <v>40</v>
          </cell>
          <cell r="D372" t="str">
            <v>BCR</v>
          </cell>
          <cell r="E372">
            <v>42643</v>
          </cell>
          <cell r="F372">
            <v>20160901</v>
          </cell>
          <cell r="G372">
            <v>255826986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-92452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A373" t="str">
            <v>F16.02040</v>
          </cell>
          <cell r="B373" t="str">
            <v>AFINF16.02</v>
          </cell>
          <cell r="C373">
            <v>40</v>
          </cell>
          <cell r="D373" t="str">
            <v>BCR</v>
          </cell>
          <cell r="E373">
            <v>42643</v>
          </cell>
          <cell r="F373">
            <v>20160901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A374" t="str">
            <v>F15.00040</v>
          </cell>
          <cell r="B374" t="str">
            <v>AFINF15.00</v>
          </cell>
          <cell r="C374">
            <v>40</v>
          </cell>
          <cell r="D374" t="str">
            <v>BCR</v>
          </cell>
          <cell r="E374">
            <v>42643</v>
          </cell>
          <cell r="F374">
            <v>20160901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A375" t="str">
            <v>F16.02050</v>
          </cell>
          <cell r="B375" t="str">
            <v>AFINF16.02</v>
          </cell>
          <cell r="C375">
            <v>50</v>
          </cell>
          <cell r="D375" t="str">
            <v>BCR</v>
          </cell>
          <cell r="E375">
            <v>42643</v>
          </cell>
          <cell r="F375">
            <v>20160901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A376" t="str">
            <v>F16.07050</v>
          </cell>
          <cell r="B376" t="str">
            <v>AFINF16.07</v>
          </cell>
          <cell r="C376">
            <v>50</v>
          </cell>
          <cell r="D376" t="str">
            <v>BCR</v>
          </cell>
          <cell r="E376">
            <v>42643</v>
          </cell>
          <cell r="F376">
            <v>20160901</v>
          </cell>
          <cell r="G376">
            <v>611862</v>
          </cell>
          <cell r="H376">
            <v>-221823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A377" t="str">
            <v>F16.06050</v>
          </cell>
          <cell r="B377" t="str">
            <v>AFINF16.06</v>
          </cell>
          <cell r="C377">
            <v>50</v>
          </cell>
          <cell r="D377" t="str">
            <v>BCR</v>
          </cell>
          <cell r="E377">
            <v>42643</v>
          </cell>
          <cell r="F377">
            <v>20160901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A378" t="str">
            <v>F12.00050</v>
          </cell>
          <cell r="B378" t="str">
            <v>AFINF12.00</v>
          </cell>
          <cell r="C378">
            <v>50</v>
          </cell>
          <cell r="D378" t="str">
            <v>BCR</v>
          </cell>
          <cell r="E378">
            <v>42643</v>
          </cell>
          <cell r="F378">
            <v>20160901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A379" t="str">
            <v>F11.00050</v>
          </cell>
          <cell r="B379" t="str">
            <v>AFINF11.00</v>
          </cell>
          <cell r="C379">
            <v>50</v>
          </cell>
          <cell r="D379" t="str">
            <v>BCR</v>
          </cell>
          <cell r="E379">
            <v>42643</v>
          </cell>
          <cell r="F379">
            <v>20160901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A380" t="str">
            <v>F16.04050</v>
          </cell>
          <cell r="B380" t="str">
            <v>AFINF16.04</v>
          </cell>
          <cell r="C380">
            <v>50</v>
          </cell>
          <cell r="D380" t="str">
            <v>BCR</v>
          </cell>
          <cell r="E380">
            <v>42643</v>
          </cell>
          <cell r="F380">
            <v>20160901</v>
          </cell>
          <cell r="G380">
            <v>12007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A381" t="str">
            <v>F15.00050</v>
          </cell>
          <cell r="B381" t="str">
            <v>AFINF15.00</v>
          </cell>
          <cell r="C381">
            <v>50</v>
          </cell>
          <cell r="D381" t="str">
            <v>BCR</v>
          </cell>
          <cell r="E381">
            <v>42643</v>
          </cell>
          <cell r="F381">
            <v>20160901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A382" t="str">
            <v>F16.03050</v>
          </cell>
          <cell r="B382" t="str">
            <v>AFINF16.03</v>
          </cell>
          <cell r="C382">
            <v>50</v>
          </cell>
          <cell r="D382" t="str">
            <v>BCR</v>
          </cell>
          <cell r="E382">
            <v>42643</v>
          </cell>
          <cell r="F382">
            <v>20160901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A383" t="str">
            <v>F16.01050</v>
          </cell>
          <cell r="B383" t="str">
            <v>AFINF16.01</v>
          </cell>
          <cell r="C383">
            <v>50</v>
          </cell>
          <cell r="D383" t="str">
            <v>BCR</v>
          </cell>
          <cell r="E383">
            <v>42643</v>
          </cell>
          <cell r="F383">
            <v>20160901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A384" t="str">
            <v>F13.02050</v>
          </cell>
          <cell r="B384" t="str">
            <v>AFINF13.02</v>
          </cell>
          <cell r="C384">
            <v>50</v>
          </cell>
          <cell r="D384" t="str">
            <v>BCR</v>
          </cell>
          <cell r="E384">
            <v>42643</v>
          </cell>
          <cell r="F384">
            <v>20160901</v>
          </cell>
          <cell r="G384">
            <v>-42473105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</row>
        <row r="385">
          <cell r="A385" t="str">
            <v>F10.00050</v>
          </cell>
          <cell r="B385" t="str">
            <v>AFINF10.00</v>
          </cell>
          <cell r="C385">
            <v>50</v>
          </cell>
          <cell r="D385" t="str">
            <v>BCR</v>
          </cell>
          <cell r="E385">
            <v>42643</v>
          </cell>
          <cell r="F385">
            <v>20160901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</row>
        <row r="386">
          <cell r="A386" t="str">
            <v>F14.00050</v>
          </cell>
          <cell r="B386" t="str">
            <v>AFINF14.00</v>
          </cell>
          <cell r="C386">
            <v>50</v>
          </cell>
          <cell r="D386" t="str">
            <v>BCR</v>
          </cell>
          <cell r="E386">
            <v>42643</v>
          </cell>
          <cell r="F386">
            <v>20160901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A387" t="str">
            <v>F16.05050</v>
          </cell>
          <cell r="B387" t="str">
            <v>AFINF16.05</v>
          </cell>
          <cell r="C387">
            <v>50</v>
          </cell>
          <cell r="D387" t="str">
            <v>BCR</v>
          </cell>
          <cell r="E387">
            <v>42643</v>
          </cell>
          <cell r="F387">
            <v>20160901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A388" t="str">
            <v>F16.01060</v>
          </cell>
          <cell r="B388" t="str">
            <v>AFINF16.01</v>
          </cell>
          <cell r="C388">
            <v>60</v>
          </cell>
          <cell r="D388" t="str">
            <v>BCR</v>
          </cell>
          <cell r="E388">
            <v>42643</v>
          </cell>
          <cell r="F388">
            <v>20160901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A389" t="str">
            <v>F16.03060</v>
          </cell>
          <cell r="B389" t="str">
            <v>AFINF16.03</v>
          </cell>
          <cell r="C389">
            <v>60</v>
          </cell>
          <cell r="D389" t="str">
            <v>BCR</v>
          </cell>
          <cell r="E389">
            <v>42643</v>
          </cell>
          <cell r="F389">
            <v>20160901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A390" t="str">
            <v>F14.00060</v>
          </cell>
          <cell r="B390" t="str">
            <v>AFINF14.00</v>
          </cell>
          <cell r="C390">
            <v>60</v>
          </cell>
          <cell r="D390" t="str">
            <v>BCR</v>
          </cell>
          <cell r="E390">
            <v>42643</v>
          </cell>
          <cell r="F390">
            <v>20160901</v>
          </cell>
          <cell r="G390">
            <v>0</v>
          </cell>
          <cell r="H390">
            <v>0</v>
          </cell>
          <cell r="I390">
            <v>17267901</v>
          </cell>
          <cell r="J390">
            <v>0</v>
          </cell>
          <cell r="K390">
            <v>-698884</v>
          </cell>
          <cell r="L390">
            <v>0</v>
          </cell>
          <cell r="M390">
            <v>0</v>
          </cell>
          <cell r="N390">
            <v>-8441942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A391" t="str">
            <v>F16.02060</v>
          </cell>
          <cell r="B391" t="str">
            <v>AFINF16.02</v>
          </cell>
          <cell r="C391">
            <v>60</v>
          </cell>
          <cell r="D391" t="str">
            <v>BCR</v>
          </cell>
          <cell r="E391">
            <v>42643</v>
          </cell>
          <cell r="F391">
            <v>20160901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A392" t="str">
            <v>F12.00060</v>
          </cell>
          <cell r="B392" t="str">
            <v>AFINF12.00</v>
          </cell>
          <cell r="C392">
            <v>60</v>
          </cell>
          <cell r="D392" t="str">
            <v>BCR</v>
          </cell>
          <cell r="E392">
            <v>42643</v>
          </cell>
          <cell r="F392">
            <v>20160901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</row>
        <row r="393">
          <cell r="A393" t="str">
            <v>F16.05060</v>
          </cell>
          <cell r="B393" t="str">
            <v>AFINF16.05</v>
          </cell>
          <cell r="C393">
            <v>60</v>
          </cell>
          <cell r="D393" t="str">
            <v>BCR</v>
          </cell>
          <cell r="E393">
            <v>42643</v>
          </cell>
          <cell r="F393">
            <v>20160901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A394" t="str">
            <v>F15.00060</v>
          </cell>
          <cell r="B394" t="str">
            <v>AFINF15.00</v>
          </cell>
          <cell r="C394">
            <v>60</v>
          </cell>
          <cell r="D394" t="str">
            <v>BCR</v>
          </cell>
          <cell r="E394">
            <v>42643</v>
          </cell>
          <cell r="F394">
            <v>2016090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A395" t="str">
            <v>F10.00060</v>
          </cell>
          <cell r="B395" t="str">
            <v>AFINF10.00</v>
          </cell>
          <cell r="C395">
            <v>60</v>
          </cell>
          <cell r="D395" t="str">
            <v>BCR</v>
          </cell>
          <cell r="E395">
            <v>42643</v>
          </cell>
          <cell r="F395">
            <v>20160901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A396" t="str">
            <v>F13.02060</v>
          </cell>
          <cell r="B396" t="str">
            <v>AFINF13.02</v>
          </cell>
          <cell r="C396">
            <v>60</v>
          </cell>
          <cell r="D396" t="str">
            <v>BCR</v>
          </cell>
          <cell r="E396">
            <v>42643</v>
          </cell>
          <cell r="F396">
            <v>20160901</v>
          </cell>
          <cell r="G396">
            <v>-424731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A397" t="str">
            <v>F11.00060</v>
          </cell>
          <cell r="B397" t="str">
            <v>AFINF11.00</v>
          </cell>
          <cell r="C397">
            <v>60</v>
          </cell>
          <cell r="D397" t="str">
            <v>BCR</v>
          </cell>
          <cell r="E397">
            <v>42643</v>
          </cell>
          <cell r="F397">
            <v>20160901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A398" t="str">
            <v>F16.07060</v>
          </cell>
          <cell r="B398" t="str">
            <v>AFINF16.07</v>
          </cell>
          <cell r="C398">
            <v>60</v>
          </cell>
          <cell r="D398" t="str">
            <v>BCR</v>
          </cell>
          <cell r="E398">
            <v>42643</v>
          </cell>
          <cell r="F398">
            <v>20160901</v>
          </cell>
          <cell r="G398">
            <v>0</v>
          </cell>
          <cell r="H398">
            <v>0</v>
          </cell>
          <cell r="I398">
            <v>0</v>
          </cell>
          <cell r="J398">
            <v>-1245625942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A399" t="str">
            <v>F16.04060</v>
          </cell>
          <cell r="B399" t="str">
            <v>AFINF16.04</v>
          </cell>
          <cell r="C399">
            <v>60</v>
          </cell>
          <cell r="D399" t="str">
            <v>BCR</v>
          </cell>
          <cell r="E399">
            <v>42643</v>
          </cell>
          <cell r="F399">
            <v>20160901</v>
          </cell>
          <cell r="G399">
            <v>-2436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A400" t="str">
            <v>F10.00070</v>
          </cell>
          <cell r="B400" t="str">
            <v>AFINF10.00</v>
          </cell>
          <cell r="C400">
            <v>70</v>
          </cell>
          <cell r="D400" t="str">
            <v>BCR</v>
          </cell>
          <cell r="E400">
            <v>42643</v>
          </cell>
          <cell r="F400">
            <v>20160901</v>
          </cell>
          <cell r="G400">
            <v>563884</v>
          </cell>
          <cell r="H400">
            <v>563884</v>
          </cell>
          <cell r="I400">
            <v>565548955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A401" t="str">
            <v>F16.05070</v>
          </cell>
          <cell r="B401" t="str">
            <v>AFINF16.05</v>
          </cell>
          <cell r="C401">
            <v>70</v>
          </cell>
          <cell r="D401" t="str">
            <v>BCR</v>
          </cell>
          <cell r="E401">
            <v>42643</v>
          </cell>
          <cell r="F401">
            <v>20160901</v>
          </cell>
          <cell r="G401">
            <v>29965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A402" t="str">
            <v>F16.01070</v>
          </cell>
          <cell r="B402" t="str">
            <v>AFINF16.01</v>
          </cell>
          <cell r="C402">
            <v>70</v>
          </cell>
          <cell r="D402" t="str">
            <v>BCR</v>
          </cell>
          <cell r="E402">
            <v>42643</v>
          </cell>
          <cell r="F402">
            <v>20160901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A403" t="str">
            <v>F12.00070</v>
          </cell>
          <cell r="B403" t="str">
            <v>AFINF12.00</v>
          </cell>
          <cell r="C403">
            <v>70</v>
          </cell>
          <cell r="D403" t="str">
            <v>BCR</v>
          </cell>
          <cell r="E403">
            <v>42643</v>
          </cell>
          <cell r="F403">
            <v>20160901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A404" t="str">
            <v>F14.00070</v>
          </cell>
          <cell r="B404" t="str">
            <v>AFINF14.00</v>
          </cell>
          <cell r="C404">
            <v>70</v>
          </cell>
          <cell r="D404" t="str">
            <v>BCR</v>
          </cell>
          <cell r="E404">
            <v>42643</v>
          </cell>
          <cell r="F404">
            <v>20160901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</row>
        <row r="405">
          <cell r="A405" t="str">
            <v>F16.02070</v>
          </cell>
          <cell r="B405" t="str">
            <v>AFINF16.02</v>
          </cell>
          <cell r="C405">
            <v>70</v>
          </cell>
          <cell r="D405" t="str">
            <v>BCR</v>
          </cell>
          <cell r="E405">
            <v>42643</v>
          </cell>
          <cell r="F405">
            <v>20160901</v>
          </cell>
          <cell r="G405">
            <v>11170804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</row>
        <row r="406">
          <cell r="A406" t="str">
            <v>F16.03070</v>
          </cell>
          <cell r="B406" t="str">
            <v>AFINF16.03</v>
          </cell>
          <cell r="C406">
            <v>70</v>
          </cell>
          <cell r="D406" t="str">
            <v>BCR</v>
          </cell>
          <cell r="E406">
            <v>42643</v>
          </cell>
          <cell r="F406">
            <v>20160901</v>
          </cell>
          <cell r="G406">
            <v>8197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A407" t="str">
            <v>F16.07070</v>
          </cell>
          <cell r="B407" t="str">
            <v>AFINF16.07</v>
          </cell>
          <cell r="C407">
            <v>70</v>
          </cell>
          <cell r="D407" t="str">
            <v>BCR</v>
          </cell>
          <cell r="E407">
            <v>42643</v>
          </cell>
          <cell r="F407">
            <v>20160901</v>
          </cell>
          <cell r="G407">
            <v>0</v>
          </cell>
          <cell r="H407">
            <v>0</v>
          </cell>
          <cell r="I407">
            <v>0</v>
          </cell>
          <cell r="J407">
            <v>-1245625942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A408" t="str">
            <v>F16.04070</v>
          </cell>
          <cell r="B408" t="str">
            <v>AFINF16.04</v>
          </cell>
          <cell r="C408">
            <v>70</v>
          </cell>
          <cell r="D408" t="str">
            <v>BCR</v>
          </cell>
          <cell r="E408">
            <v>42643</v>
          </cell>
          <cell r="F408">
            <v>20160901</v>
          </cell>
          <cell r="G408">
            <v>235527972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</row>
        <row r="409">
          <cell r="A409" t="str">
            <v>F11.00070</v>
          </cell>
          <cell r="B409" t="str">
            <v>AFINF11.00</v>
          </cell>
          <cell r="C409">
            <v>70</v>
          </cell>
          <cell r="D409" t="str">
            <v>BCR</v>
          </cell>
          <cell r="E409">
            <v>42643</v>
          </cell>
          <cell r="F409">
            <v>20160901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A410" t="str">
            <v>F15.00070</v>
          </cell>
          <cell r="B410" t="str">
            <v>AFINF15.00</v>
          </cell>
          <cell r="C410">
            <v>70</v>
          </cell>
          <cell r="D410" t="str">
            <v>BCR</v>
          </cell>
          <cell r="E410">
            <v>42643</v>
          </cell>
          <cell r="F410">
            <v>20160901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A411" t="str">
            <v>F16.07080</v>
          </cell>
          <cell r="B411" t="str">
            <v>AFINF16.07</v>
          </cell>
          <cell r="C411">
            <v>80</v>
          </cell>
          <cell r="D411" t="str">
            <v>BCR</v>
          </cell>
          <cell r="E411">
            <v>42643</v>
          </cell>
          <cell r="F411">
            <v>20160901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A412" t="str">
            <v>F16.03080</v>
          </cell>
          <cell r="B412" t="str">
            <v>AFINF16.03</v>
          </cell>
          <cell r="C412">
            <v>80</v>
          </cell>
          <cell r="D412" t="str">
            <v>BCR</v>
          </cell>
          <cell r="E412">
            <v>42643</v>
          </cell>
          <cell r="F412">
            <v>20160901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A413" t="str">
            <v>F14.00080</v>
          </cell>
          <cell r="B413" t="str">
            <v>AFINF14.00</v>
          </cell>
          <cell r="C413">
            <v>80</v>
          </cell>
          <cell r="D413" t="str">
            <v>BCR</v>
          </cell>
          <cell r="E413">
            <v>42643</v>
          </cell>
          <cell r="F413">
            <v>20160901</v>
          </cell>
          <cell r="G413">
            <v>0</v>
          </cell>
          <cell r="H413">
            <v>0</v>
          </cell>
          <cell r="I413">
            <v>17267901</v>
          </cell>
          <cell r="J413">
            <v>0</v>
          </cell>
          <cell r="K413">
            <v>-698884</v>
          </cell>
          <cell r="L413">
            <v>0</v>
          </cell>
          <cell r="M413">
            <v>0</v>
          </cell>
          <cell r="N413">
            <v>-8441942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A414" t="str">
            <v>F12.00080</v>
          </cell>
          <cell r="B414" t="str">
            <v>AFINF12.00</v>
          </cell>
          <cell r="C414">
            <v>80</v>
          </cell>
          <cell r="D414" t="str">
            <v>BCR</v>
          </cell>
          <cell r="E414">
            <v>42643</v>
          </cell>
          <cell r="F414">
            <v>20160901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</row>
        <row r="415">
          <cell r="A415" t="str">
            <v>F11.00080</v>
          </cell>
          <cell r="B415" t="str">
            <v>AFINF11.00</v>
          </cell>
          <cell r="C415">
            <v>80</v>
          </cell>
          <cell r="D415" t="str">
            <v>BCR</v>
          </cell>
          <cell r="E415">
            <v>42643</v>
          </cell>
          <cell r="F415">
            <v>20160901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A416" t="str">
            <v>F15.00080</v>
          </cell>
          <cell r="B416" t="str">
            <v>AFINF15.00</v>
          </cell>
          <cell r="C416">
            <v>80</v>
          </cell>
          <cell r="D416" t="str">
            <v>BCR</v>
          </cell>
          <cell r="E416">
            <v>42643</v>
          </cell>
          <cell r="F416">
            <v>20160901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</row>
        <row r="417">
          <cell r="A417" t="str">
            <v>F10.00080</v>
          </cell>
          <cell r="B417" t="str">
            <v>AFINF10.00</v>
          </cell>
          <cell r="C417">
            <v>80</v>
          </cell>
          <cell r="D417" t="str">
            <v>BCR</v>
          </cell>
          <cell r="E417">
            <v>42643</v>
          </cell>
          <cell r="F417">
            <v>20160901</v>
          </cell>
          <cell r="G417">
            <v>563884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A418" t="str">
            <v>F16.03085</v>
          </cell>
          <cell r="B418" t="str">
            <v>AFINF16.03</v>
          </cell>
          <cell r="C418">
            <v>85</v>
          </cell>
          <cell r="D418" t="str">
            <v>BCR</v>
          </cell>
          <cell r="E418">
            <v>42643</v>
          </cell>
          <cell r="F418">
            <v>20160901</v>
          </cell>
          <cell r="G418">
            <v>17793129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A419" t="str">
            <v>F16.01080</v>
          </cell>
          <cell r="B419" t="str">
            <v>AFINF16.01</v>
          </cell>
          <cell r="C419">
            <v>80</v>
          </cell>
          <cell r="D419" t="str">
            <v>BCR</v>
          </cell>
          <cell r="E419">
            <v>42643</v>
          </cell>
          <cell r="F419">
            <v>20160901</v>
          </cell>
          <cell r="G419">
            <v>1191393795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A420" t="str">
            <v>F16.07090</v>
          </cell>
          <cell r="B420" t="str">
            <v>AFINF16.07</v>
          </cell>
          <cell r="C420">
            <v>90</v>
          </cell>
          <cell r="D420" t="str">
            <v>BCR</v>
          </cell>
          <cell r="E420">
            <v>42643</v>
          </cell>
          <cell r="F420">
            <v>20160901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</row>
        <row r="421">
          <cell r="A421" t="str">
            <v>F14.00090</v>
          </cell>
          <cell r="B421" t="str">
            <v>AFINF14.00</v>
          </cell>
          <cell r="C421">
            <v>90</v>
          </cell>
          <cell r="D421" t="str">
            <v>BCR</v>
          </cell>
          <cell r="E421">
            <v>42643</v>
          </cell>
          <cell r="F421">
            <v>20160901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A422" t="str">
            <v>F10.00090</v>
          </cell>
          <cell r="B422" t="str">
            <v>AFINF10.00</v>
          </cell>
          <cell r="C422">
            <v>90</v>
          </cell>
          <cell r="D422" t="str">
            <v>BCR</v>
          </cell>
          <cell r="E422">
            <v>42643</v>
          </cell>
          <cell r="F422">
            <v>20160901</v>
          </cell>
          <cell r="G422">
            <v>563884</v>
          </cell>
          <cell r="H422">
            <v>563884</v>
          </cell>
          <cell r="I422">
            <v>565548955</v>
          </cell>
          <cell r="J422">
            <v>282774478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</row>
        <row r="423">
          <cell r="A423" t="str">
            <v>F16.03090</v>
          </cell>
          <cell r="B423" t="str">
            <v>AFINF16.03</v>
          </cell>
          <cell r="C423">
            <v>90</v>
          </cell>
          <cell r="D423" t="str">
            <v>BCR</v>
          </cell>
          <cell r="E423">
            <v>42643</v>
          </cell>
          <cell r="F423">
            <v>20160901</v>
          </cell>
          <cell r="G423">
            <v>23552797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</row>
        <row r="424">
          <cell r="A424" t="str">
            <v>F11.00090</v>
          </cell>
          <cell r="B424" t="str">
            <v>AFINF11.00</v>
          </cell>
          <cell r="C424">
            <v>90</v>
          </cell>
          <cell r="D424" t="str">
            <v>BCR</v>
          </cell>
          <cell r="E424">
            <v>42643</v>
          </cell>
          <cell r="F424">
            <v>20160901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</row>
        <row r="425">
          <cell r="A425" t="str">
            <v>F12.00090</v>
          </cell>
          <cell r="B425" t="str">
            <v>AFINF12.00</v>
          </cell>
          <cell r="C425">
            <v>90</v>
          </cell>
          <cell r="D425" t="str">
            <v>BCR</v>
          </cell>
          <cell r="E425">
            <v>42643</v>
          </cell>
          <cell r="F425">
            <v>20160901</v>
          </cell>
          <cell r="G425">
            <v>-3532035748</v>
          </cell>
          <cell r="H425">
            <v>-425050116</v>
          </cell>
          <cell r="I425">
            <v>529038729</v>
          </cell>
          <cell r="J425">
            <v>63645648</v>
          </cell>
          <cell r="K425">
            <v>12087797</v>
          </cell>
          <cell r="L425">
            <v>-41370997</v>
          </cell>
          <cell r="M425">
            <v>-1786373527</v>
          </cell>
          <cell r="N425">
            <v>562725029</v>
          </cell>
          <cell r="O425">
            <v>-449635996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</row>
        <row r="426">
          <cell r="A426" t="str">
            <v>F16.01090</v>
          </cell>
          <cell r="B426" t="str">
            <v>AFINF16.01</v>
          </cell>
          <cell r="C426">
            <v>90</v>
          </cell>
          <cell r="D426" t="str">
            <v>BCR</v>
          </cell>
          <cell r="E426">
            <v>42643</v>
          </cell>
          <cell r="F426">
            <v>20160901</v>
          </cell>
          <cell r="G426">
            <v>3429757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</row>
        <row r="427">
          <cell r="A427" t="str">
            <v>F15.00090</v>
          </cell>
          <cell r="B427" t="str">
            <v>AFINF15.00</v>
          </cell>
          <cell r="C427">
            <v>90</v>
          </cell>
          <cell r="D427" t="str">
            <v>BCR</v>
          </cell>
          <cell r="E427">
            <v>42643</v>
          </cell>
          <cell r="F427">
            <v>20160901</v>
          </cell>
          <cell r="G427">
            <v>442843514</v>
          </cell>
          <cell r="H427">
            <v>0</v>
          </cell>
          <cell r="I427">
            <v>442843514</v>
          </cell>
          <cell r="J427">
            <v>418471260</v>
          </cell>
          <cell r="K427">
            <v>0</v>
          </cell>
          <cell r="L427">
            <v>41847126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</row>
        <row r="428">
          <cell r="A428" t="str">
            <v>F14.00100</v>
          </cell>
          <cell r="B428" t="str">
            <v>AFINF14.00</v>
          </cell>
          <cell r="C428">
            <v>100</v>
          </cell>
          <cell r="D428" t="str">
            <v>BCR</v>
          </cell>
          <cell r="E428">
            <v>42643</v>
          </cell>
          <cell r="F428">
            <v>20160901</v>
          </cell>
          <cell r="G428">
            <v>4403699259</v>
          </cell>
          <cell r="H428">
            <v>0</v>
          </cell>
          <cell r="I428">
            <v>250014613</v>
          </cell>
          <cell r="J428">
            <v>0</v>
          </cell>
          <cell r="K428">
            <v>0</v>
          </cell>
          <cell r="L428">
            <v>152132680</v>
          </cell>
          <cell r="M428">
            <v>0</v>
          </cell>
          <cell r="N428">
            <v>1189045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A429" t="str">
            <v>F10.00100</v>
          </cell>
          <cell r="B429" t="str">
            <v>AFINF10.00</v>
          </cell>
          <cell r="C429">
            <v>100</v>
          </cell>
          <cell r="D429" t="str">
            <v>BCR</v>
          </cell>
          <cell r="E429">
            <v>42643</v>
          </cell>
          <cell r="F429">
            <v>20160901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A430" t="str">
            <v>F15.00100</v>
          </cell>
          <cell r="B430" t="str">
            <v>AFINF15.00</v>
          </cell>
          <cell r="C430">
            <v>100</v>
          </cell>
          <cell r="D430" t="str">
            <v>BCR</v>
          </cell>
          <cell r="E430">
            <v>42643</v>
          </cell>
          <cell r="F430">
            <v>20160901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A431" t="str">
            <v>F16.01100</v>
          </cell>
          <cell r="B431" t="str">
            <v>AFINF16.01</v>
          </cell>
          <cell r="C431">
            <v>100</v>
          </cell>
          <cell r="D431" t="str">
            <v>BCR</v>
          </cell>
          <cell r="E431">
            <v>42643</v>
          </cell>
          <cell r="F431">
            <v>20160901</v>
          </cell>
          <cell r="G431">
            <v>111797168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</row>
        <row r="432">
          <cell r="A432" t="str">
            <v>F11.00100</v>
          </cell>
          <cell r="B432" t="str">
            <v>AFINF11.00</v>
          </cell>
          <cell r="C432">
            <v>100</v>
          </cell>
          <cell r="D432" t="str">
            <v>BCR</v>
          </cell>
          <cell r="E432">
            <v>42643</v>
          </cell>
          <cell r="F432">
            <v>20160901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</row>
        <row r="433">
          <cell r="A433" t="str">
            <v>F16.07100</v>
          </cell>
          <cell r="B433" t="str">
            <v>AFINF16.07</v>
          </cell>
          <cell r="C433">
            <v>100</v>
          </cell>
          <cell r="D433" t="str">
            <v>BCR</v>
          </cell>
          <cell r="E433">
            <v>42643</v>
          </cell>
          <cell r="F433">
            <v>20160901</v>
          </cell>
          <cell r="G433">
            <v>44480861</v>
          </cell>
          <cell r="H433">
            <v>-2284991</v>
          </cell>
          <cell r="I433">
            <v>0</v>
          </cell>
          <cell r="J433">
            <v>-224386435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</row>
        <row r="434">
          <cell r="A434" t="str">
            <v>F12.00100</v>
          </cell>
          <cell r="B434" t="str">
            <v>AFINF12.00</v>
          </cell>
          <cell r="C434">
            <v>100</v>
          </cell>
          <cell r="D434" t="str">
            <v>BCR</v>
          </cell>
          <cell r="E434">
            <v>42643</v>
          </cell>
          <cell r="F434">
            <v>20160901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</row>
        <row r="435">
          <cell r="A435" t="str">
            <v>F15.00110</v>
          </cell>
          <cell r="B435" t="str">
            <v>AFINF15.00</v>
          </cell>
          <cell r="C435">
            <v>110</v>
          </cell>
          <cell r="D435" t="str">
            <v>BCR</v>
          </cell>
          <cell r="E435">
            <v>42643</v>
          </cell>
          <cell r="F435">
            <v>20160901</v>
          </cell>
          <cell r="G435">
            <v>442843514</v>
          </cell>
          <cell r="H435">
            <v>0</v>
          </cell>
          <cell r="I435">
            <v>442843514</v>
          </cell>
          <cell r="J435">
            <v>418471260</v>
          </cell>
          <cell r="K435">
            <v>0</v>
          </cell>
          <cell r="L435">
            <v>41847126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</row>
        <row r="436">
          <cell r="A436" t="str">
            <v>F14.00110</v>
          </cell>
          <cell r="B436" t="str">
            <v>AFINF14.00</v>
          </cell>
          <cell r="C436">
            <v>110</v>
          </cell>
          <cell r="D436" t="str">
            <v>BCR</v>
          </cell>
          <cell r="E436">
            <v>42643</v>
          </cell>
          <cell r="F436">
            <v>20160901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</row>
        <row r="437">
          <cell r="A437" t="str">
            <v>F16.07110</v>
          </cell>
          <cell r="B437" t="str">
            <v>AFINF16.07</v>
          </cell>
          <cell r="C437">
            <v>110</v>
          </cell>
          <cell r="D437" t="str">
            <v>BCR</v>
          </cell>
          <cell r="E437">
            <v>42643</v>
          </cell>
          <cell r="F437">
            <v>20160901</v>
          </cell>
          <cell r="G437">
            <v>0</v>
          </cell>
          <cell r="H437">
            <v>0</v>
          </cell>
          <cell r="I437">
            <v>0</v>
          </cell>
          <cell r="J437">
            <v>-51849945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</row>
        <row r="438">
          <cell r="A438" t="str">
            <v>F10.00110</v>
          </cell>
          <cell r="B438" t="str">
            <v>AFINF10.00</v>
          </cell>
          <cell r="C438">
            <v>110</v>
          </cell>
          <cell r="D438" t="str">
            <v>BCR</v>
          </cell>
          <cell r="E438">
            <v>42643</v>
          </cell>
          <cell r="F438">
            <v>20160901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</row>
        <row r="439">
          <cell r="A439" t="str">
            <v>F12.00110</v>
          </cell>
          <cell r="B439" t="str">
            <v>AFINF12.00</v>
          </cell>
          <cell r="C439">
            <v>110</v>
          </cell>
          <cell r="D439" t="str">
            <v>BCR</v>
          </cell>
          <cell r="E439">
            <v>42643</v>
          </cell>
          <cell r="F439">
            <v>20160901</v>
          </cell>
          <cell r="G439">
            <v>-26484210</v>
          </cell>
          <cell r="H439">
            <v>-24479457</v>
          </cell>
          <cell r="I439">
            <v>23633558</v>
          </cell>
          <cell r="J439">
            <v>0</v>
          </cell>
          <cell r="K439">
            <v>932904</v>
          </cell>
          <cell r="L439">
            <v>-1400848</v>
          </cell>
          <cell r="M439">
            <v>-29076970</v>
          </cell>
          <cell r="N439">
            <v>1232497</v>
          </cell>
          <cell r="O439">
            <v>-111032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</row>
        <row r="440">
          <cell r="A440" t="str">
            <v>F11.00110</v>
          </cell>
          <cell r="B440" t="str">
            <v>AFINF11.00</v>
          </cell>
          <cell r="C440">
            <v>110</v>
          </cell>
          <cell r="D440" t="str">
            <v>BCR</v>
          </cell>
          <cell r="E440">
            <v>42643</v>
          </cell>
          <cell r="F440">
            <v>20160901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</row>
        <row r="441">
          <cell r="A441" t="str">
            <v>F16.01110</v>
          </cell>
          <cell r="B441" t="str">
            <v>AFINF16.01</v>
          </cell>
          <cell r="C441">
            <v>110</v>
          </cell>
          <cell r="D441" t="str">
            <v>BCR</v>
          </cell>
          <cell r="E441">
            <v>42643</v>
          </cell>
          <cell r="F441">
            <v>20160901</v>
          </cell>
          <cell r="G441">
            <v>7112885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</row>
        <row r="442">
          <cell r="A442" t="str">
            <v>F16.01120</v>
          </cell>
          <cell r="B442" t="str">
            <v>AFINF16.01</v>
          </cell>
          <cell r="C442">
            <v>120</v>
          </cell>
          <cell r="D442" t="str">
            <v>BCR</v>
          </cell>
          <cell r="E442">
            <v>42643</v>
          </cell>
          <cell r="F442">
            <v>20160901</v>
          </cell>
          <cell r="G442">
            <v>6376941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</row>
        <row r="443">
          <cell r="A443" t="str">
            <v>F10.00120</v>
          </cell>
          <cell r="B443" t="str">
            <v>AFINF10.00</v>
          </cell>
          <cell r="C443">
            <v>120</v>
          </cell>
          <cell r="D443" t="str">
            <v>BCR</v>
          </cell>
          <cell r="E443">
            <v>42643</v>
          </cell>
          <cell r="F443">
            <v>20160901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</row>
        <row r="444">
          <cell r="A444" t="str">
            <v>F14.00120</v>
          </cell>
          <cell r="B444" t="str">
            <v>AFINF14.00</v>
          </cell>
          <cell r="C444">
            <v>120</v>
          </cell>
          <cell r="D444" t="str">
            <v>BCR</v>
          </cell>
          <cell r="E444">
            <v>42643</v>
          </cell>
          <cell r="F444">
            <v>20160901</v>
          </cell>
          <cell r="G444">
            <v>4403699259</v>
          </cell>
          <cell r="H444">
            <v>0</v>
          </cell>
          <cell r="I444">
            <v>250014613</v>
          </cell>
          <cell r="J444">
            <v>0</v>
          </cell>
          <cell r="K444">
            <v>0</v>
          </cell>
          <cell r="L444">
            <v>152132680</v>
          </cell>
          <cell r="M444">
            <v>0</v>
          </cell>
          <cell r="N444">
            <v>1189045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</row>
        <row r="445">
          <cell r="A445" t="str">
            <v>F15.00120</v>
          </cell>
          <cell r="B445" t="str">
            <v>AFINF15.00</v>
          </cell>
          <cell r="C445">
            <v>120</v>
          </cell>
          <cell r="D445" t="str">
            <v>BCR</v>
          </cell>
          <cell r="E445">
            <v>42643</v>
          </cell>
          <cell r="F445">
            <v>20160901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</row>
        <row r="446">
          <cell r="A446" t="str">
            <v>F11.00120</v>
          </cell>
          <cell r="B446" t="str">
            <v>AFINF11.00</v>
          </cell>
          <cell r="C446">
            <v>120</v>
          </cell>
          <cell r="D446" t="str">
            <v>BCR</v>
          </cell>
          <cell r="E446">
            <v>42643</v>
          </cell>
          <cell r="F446">
            <v>20160901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</row>
        <row r="447">
          <cell r="A447" t="str">
            <v>F12.00120</v>
          </cell>
          <cell r="B447" t="str">
            <v>AFINF12.00</v>
          </cell>
          <cell r="C447">
            <v>120</v>
          </cell>
          <cell r="D447" t="str">
            <v>BCR</v>
          </cell>
          <cell r="E447">
            <v>42643</v>
          </cell>
          <cell r="F447">
            <v>20160901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</row>
        <row r="448">
          <cell r="A448" t="str">
            <v>F16.07120</v>
          </cell>
          <cell r="B448" t="str">
            <v>AFINF16.07</v>
          </cell>
          <cell r="C448">
            <v>120</v>
          </cell>
          <cell r="D448" t="str">
            <v>BCR</v>
          </cell>
          <cell r="E448">
            <v>42643</v>
          </cell>
          <cell r="F448">
            <v>20160901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</row>
        <row r="449">
          <cell r="A449" t="str">
            <v>F15.00130</v>
          </cell>
          <cell r="B449" t="str">
            <v>AFINF15.00</v>
          </cell>
          <cell r="C449">
            <v>130</v>
          </cell>
          <cell r="D449" t="str">
            <v>BCR</v>
          </cell>
          <cell r="E449">
            <v>42643</v>
          </cell>
          <cell r="F449">
            <v>20160901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</row>
        <row r="450">
          <cell r="A450" t="str">
            <v>F12.00130</v>
          </cell>
          <cell r="B450" t="str">
            <v>AFINF12.00</v>
          </cell>
          <cell r="C450">
            <v>130</v>
          </cell>
          <cell r="D450" t="str">
            <v>BCR</v>
          </cell>
          <cell r="E450">
            <v>42643</v>
          </cell>
          <cell r="F450">
            <v>20160901</v>
          </cell>
          <cell r="G450">
            <v>-27437439</v>
          </cell>
          <cell r="H450">
            <v>-3705381</v>
          </cell>
          <cell r="I450">
            <v>7586956</v>
          </cell>
          <cell r="J450">
            <v>0</v>
          </cell>
          <cell r="K450">
            <v>0</v>
          </cell>
          <cell r="L450">
            <v>229861</v>
          </cell>
          <cell r="M450">
            <v>-21998038</v>
          </cell>
          <cell r="N450">
            <v>95133</v>
          </cell>
          <cell r="O450">
            <v>-860487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</row>
        <row r="451">
          <cell r="A451" t="str">
            <v>F14.00130</v>
          </cell>
          <cell r="B451" t="str">
            <v>AFINF14.00</v>
          </cell>
          <cell r="C451">
            <v>130</v>
          </cell>
          <cell r="D451" t="str">
            <v>BCR</v>
          </cell>
          <cell r="E451">
            <v>42643</v>
          </cell>
          <cell r="F451">
            <v>20160901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</row>
        <row r="452">
          <cell r="A452" t="str">
            <v>F16.01130</v>
          </cell>
          <cell r="B452" t="str">
            <v>AFINF16.01</v>
          </cell>
          <cell r="C452">
            <v>130</v>
          </cell>
          <cell r="D452" t="str">
            <v>BCR</v>
          </cell>
          <cell r="E452">
            <v>42643</v>
          </cell>
          <cell r="F452">
            <v>20160901</v>
          </cell>
          <cell r="G452">
            <v>309476764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A453" t="str">
            <v>F11.00130</v>
          </cell>
          <cell r="B453" t="str">
            <v>AFINF11.00</v>
          </cell>
          <cell r="C453">
            <v>130</v>
          </cell>
          <cell r="D453" t="str">
            <v>BCR</v>
          </cell>
          <cell r="E453">
            <v>42643</v>
          </cell>
          <cell r="F453">
            <v>20160901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A454" t="str">
            <v>F10.00130</v>
          </cell>
          <cell r="B454" t="str">
            <v>AFINF10.00</v>
          </cell>
          <cell r="C454">
            <v>130</v>
          </cell>
          <cell r="D454" t="str">
            <v>BCR</v>
          </cell>
          <cell r="E454">
            <v>42643</v>
          </cell>
          <cell r="F454">
            <v>20160901</v>
          </cell>
          <cell r="G454">
            <v>17439618</v>
          </cell>
          <cell r="H454">
            <v>2763787</v>
          </cell>
          <cell r="I454">
            <v>2373349975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</row>
        <row r="455">
          <cell r="A455" t="str">
            <v>F16.07130</v>
          </cell>
          <cell r="B455" t="str">
            <v>AFINF16.07</v>
          </cell>
          <cell r="C455">
            <v>130</v>
          </cell>
          <cell r="D455" t="str">
            <v>BCR</v>
          </cell>
          <cell r="E455">
            <v>42643</v>
          </cell>
          <cell r="F455">
            <v>20160901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</row>
        <row r="456">
          <cell r="A456" t="str">
            <v>F14.00140</v>
          </cell>
          <cell r="B456" t="str">
            <v>AFINF14.00</v>
          </cell>
          <cell r="C456">
            <v>140</v>
          </cell>
          <cell r="D456" t="str">
            <v>BCR</v>
          </cell>
          <cell r="E456">
            <v>42643</v>
          </cell>
          <cell r="F456">
            <v>20160901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</row>
        <row r="457">
          <cell r="A457" t="str">
            <v>F16.07140</v>
          </cell>
          <cell r="B457" t="str">
            <v>AFINF16.07</v>
          </cell>
          <cell r="C457">
            <v>140</v>
          </cell>
          <cell r="D457" t="str">
            <v>BCR</v>
          </cell>
          <cell r="E457">
            <v>42643</v>
          </cell>
          <cell r="F457">
            <v>20160901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</row>
        <row r="458">
          <cell r="A458" t="str">
            <v>F16.01140</v>
          </cell>
          <cell r="B458" t="str">
            <v>AFINF16.01</v>
          </cell>
          <cell r="C458">
            <v>140</v>
          </cell>
          <cell r="D458" t="str">
            <v>BCR</v>
          </cell>
          <cell r="E458">
            <v>42643</v>
          </cell>
          <cell r="F458">
            <v>20160901</v>
          </cell>
          <cell r="G458">
            <v>75320028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</row>
        <row r="459">
          <cell r="A459" t="str">
            <v>F12.00140</v>
          </cell>
          <cell r="B459" t="str">
            <v>AFINF12.00</v>
          </cell>
          <cell r="C459">
            <v>140</v>
          </cell>
          <cell r="D459" t="str">
            <v>BCR</v>
          </cell>
          <cell r="E459">
            <v>42643</v>
          </cell>
          <cell r="F459">
            <v>20160901</v>
          </cell>
          <cell r="G459">
            <v>-3321217364</v>
          </cell>
          <cell r="H459">
            <v>-375829264</v>
          </cell>
          <cell r="I459">
            <v>484723575</v>
          </cell>
          <cell r="J459">
            <v>62935873</v>
          </cell>
          <cell r="K459">
            <v>4979926</v>
          </cell>
          <cell r="L459">
            <v>-37219646</v>
          </cell>
          <cell r="M459">
            <v>-1604093089</v>
          </cell>
          <cell r="N459">
            <v>527940420</v>
          </cell>
          <cell r="O459">
            <v>-444350521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</row>
        <row r="460">
          <cell r="A460" t="str">
            <v>F11.00140</v>
          </cell>
          <cell r="B460" t="str">
            <v>AFINF11.00</v>
          </cell>
          <cell r="C460">
            <v>140</v>
          </cell>
          <cell r="D460" t="str">
            <v>BCR</v>
          </cell>
          <cell r="E460">
            <v>42643</v>
          </cell>
          <cell r="F460">
            <v>20160901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</row>
        <row r="461">
          <cell r="A461" t="str">
            <v>F15.00140</v>
          </cell>
          <cell r="B461" t="str">
            <v>AFINF15.00</v>
          </cell>
          <cell r="C461">
            <v>140</v>
          </cell>
          <cell r="D461" t="str">
            <v>BCR</v>
          </cell>
          <cell r="E461">
            <v>42643</v>
          </cell>
          <cell r="F461">
            <v>20160901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A462" t="str">
            <v>F10.00140</v>
          </cell>
          <cell r="B462" t="str">
            <v>AFINF10.00</v>
          </cell>
          <cell r="C462">
            <v>140</v>
          </cell>
          <cell r="D462" t="str">
            <v>BCR</v>
          </cell>
          <cell r="E462">
            <v>42643</v>
          </cell>
          <cell r="F462">
            <v>20160901</v>
          </cell>
          <cell r="G462">
            <v>15203071</v>
          </cell>
          <cell r="H462">
            <v>1172125</v>
          </cell>
          <cell r="I462">
            <v>1820932837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</row>
        <row r="463">
          <cell r="A463" t="str">
            <v>F16.07145</v>
          </cell>
          <cell r="B463" t="str">
            <v>AFINF16.07</v>
          </cell>
          <cell r="C463">
            <v>145</v>
          </cell>
          <cell r="D463" t="str">
            <v>BCR</v>
          </cell>
          <cell r="E463">
            <v>42643</v>
          </cell>
          <cell r="F463">
            <v>20160901</v>
          </cell>
          <cell r="G463">
            <v>44480861</v>
          </cell>
          <cell r="H463">
            <v>-2284991</v>
          </cell>
          <cell r="I463">
            <v>0</v>
          </cell>
          <cell r="J463">
            <v>-17253649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</row>
        <row r="464">
          <cell r="A464" t="str">
            <v>F11.00150</v>
          </cell>
          <cell r="B464" t="str">
            <v>AFINF11.00</v>
          </cell>
          <cell r="C464">
            <v>150</v>
          </cell>
          <cell r="D464" t="str">
            <v>BCR</v>
          </cell>
          <cell r="E464">
            <v>42643</v>
          </cell>
          <cell r="F464">
            <v>20160901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</row>
        <row r="465">
          <cell r="A465" t="str">
            <v>F16.01150</v>
          </cell>
          <cell r="B465" t="str">
            <v>AFINF16.01</v>
          </cell>
          <cell r="C465">
            <v>150</v>
          </cell>
          <cell r="D465" t="str">
            <v>BCR</v>
          </cell>
          <cell r="E465">
            <v>42643</v>
          </cell>
          <cell r="F465">
            <v>20160901</v>
          </cell>
          <cell r="G465">
            <v>84207205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</row>
        <row r="466">
          <cell r="A466" t="str">
            <v>F12.00150</v>
          </cell>
          <cell r="B466" t="str">
            <v>AFINF12.00</v>
          </cell>
          <cell r="C466">
            <v>150</v>
          </cell>
          <cell r="D466" t="str">
            <v>BCR</v>
          </cell>
          <cell r="E466">
            <v>42643</v>
          </cell>
          <cell r="F466">
            <v>20160901</v>
          </cell>
          <cell r="G466">
            <v>-156896735</v>
          </cell>
          <cell r="H466">
            <v>-21036014</v>
          </cell>
          <cell r="I466">
            <v>13094640</v>
          </cell>
          <cell r="J466">
            <v>709775</v>
          </cell>
          <cell r="K466">
            <v>6174967</v>
          </cell>
          <cell r="L466">
            <v>-2980364</v>
          </cell>
          <cell r="M466">
            <v>-131205430</v>
          </cell>
          <cell r="N466">
            <v>33456979</v>
          </cell>
          <cell r="O466">
            <v>-4313956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</row>
        <row r="467">
          <cell r="A467" t="str">
            <v>F10.00150</v>
          </cell>
          <cell r="B467" t="str">
            <v>AFINF10.00</v>
          </cell>
          <cell r="C467">
            <v>150</v>
          </cell>
          <cell r="D467" t="str">
            <v>BCR</v>
          </cell>
          <cell r="E467">
            <v>42643</v>
          </cell>
          <cell r="F467">
            <v>20160901</v>
          </cell>
          <cell r="G467">
            <v>77</v>
          </cell>
          <cell r="H467">
            <v>0</v>
          </cell>
          <cell r="I467">
            <v>102306760</v>
          </cell>
          <cell r="J467">
            <v>5115338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</row>
        <row r="468">
          <cell r="A468" t="str">
            <v>F14.00150</v>
          </cell>
          <cell r="B468" t="str">
            <v>AFINF14.00</v>
          </cell>
          <cell r="C468">
            <v>150</v>
          </cell>
          <cell r="D468" t="str">
            <v>BCR</v>
          </cell>
          <cell r="E468">
            <v>42643</v>
          </cell>
          <cell r="F468">
            <v>20160901</v>
          </cell>
          <cell r="G468">
            <v>0</v>
          </cell>
          <cell r="H468">
            <v>43191365</v>
          </cell>
          <cell r="I468">
            <v>0</v>
          </cell>
          <cell r="J468">
            <v>-20295382</v>
          </cell>
          <cell r="K468">
            <v>0</v>
          </cell>
          <cell r="L468">
            <v>0</v>
          </cell>
          <cell r="M468">
            <v>-41609481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</row>
        <row r="469">
          <cell r="A469" t="str">
            <v>F15.00150</v>
          </cell>
          <cell r="B469" t="str">
            <v>AFINF15.00</v>
          </cell>
          <cell r="C469">
            <v>150</v>
          </cell>
          <cell r="D469" t="str">
            <v>BCR</v>
          </cell>
          <cell r="E469">
            <v>42643</v>
          </cell>
          <cell r="F469">
            <v>20160901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A470" t="str">
            <v>F16.07150</v>
          </cell>
          <cell r="B470" t="str">
            <v>AFINF16.07</v>
          </cell>
          <cell r="C470">
            <v>150</v>
          </cell>
          <cell r="D470" t="str">
            <v>BCR</v>
          </cell>
          <cell r="E470">
            <v>42643</v>
          </cell>
          <cell r="F470">
            <v>20160901</v>
          </cell>
          <cell r="G470">
            <v>1749460105</v>
          </cell>
          <cell r="H470">
            <v>-1857470768</v>
          </cell>
          <cell r="I470">
            <v>0</v>
          </cell>
          <cell r="J470">
            <v>-1470012377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</row>
        <row r="471">
          <cell r="A471" t="str">
            <v>F15.00160</v>
          </cell>
          <cell r="B471" t="str">
            <v>AFINF15.00</v>
          </cell>
          <cell r="C471">
            <v>160</v>
          </cell>
          <cell r="D471" t="str">
            <v>BCR</v>
          </cell>
          <cell r="E471">
            <v>42643</v>
          </cell>
          <cell r="F471">
            <v>20160901</v>
          </cell>
          <cell r="G471">
            <v>110368247</v>
          </cell>
          <cell r="H471">
            <v>0</v>
          </cell>
          <cell r="I471">
            <v>110368247</v>
          </cell>
          <cell r="J471">
            <v>109648577</v>
          </cell>
          <cell r="K471">
            <v>0</v>
          </cell>
          <cell r="L471">
            <v>109648577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</row>
        <row r="472">
          <cell r="A472" t="str">
            <v>F12.00160</v>
          </cell>
          <cell r="B472" t="str">
            <v>AFINF12.00</v>
          </cell>
          <cell r="C472">
            <v>160</v>
          </cell>
          <cell r="D472" t="str">
            <v>BCR</v>
          </cell>
          <cell r="E472">
            <v>42643</v>
          </cell>
          <cell r="F472">
            <v>20160901</v>
          </cell>
          <cell r="G472">
            <v>-1437246064</v>
          </cell>
          <cell r="H472">
            <v>-532592584</v>
          </cell>
          <cell r="I472">
            <v>499874284</v>
          </cell>
          <cell r="J472">
            <v>2377305876</v>
          </cell>
          <cell r="K472">
            <v>-8657237</v>
          </cell>
          <cell r="L472">
            <v>-88844173</v>
          </cell>
          <cell r="M472">
            <v>-1133365056</v>
          </cell>
          <cell r="N472">
            <v>16839083</v>
          </cell>
          <cell r="O472">
            <v>-15926815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</row>
        <row r="473">
          <cell r="A473" t="str">
            <v>F16.01160</v>
          </cell>
          <cell r="B473" t="str">
            <v>AFINF16.01</v>
          </cell>
          <cell r="C473">
            <v>160</v>
          </cell>
          <cell r="D473" t="str">
            <v>BCR</v>
          </cell>
          <cell r="E473">
            <v>42643</v>
          </cell>
          <cell r="F473">
            <v>20160901</v>
          </cell>
          <cell r="G473">
            <v>0</v>
          </cell>
          <cell r="H473">
            <v>328706238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</row>
        <row r="474">
          <cell r="A474" t="str">
            <v>F16.07160</v>
          </cell>
          <cell r="B474" t="str">
            <v>AFINF16.07</v>
          </cell>
          <cell r="C474">
            <v>160</v>
          </cell>
          <cell r="D474" t="str">
            <v>BCR</v>
          </cell>
          <cell r="E474">
            <v>42643</v>
          </cell>
          <cell r="F474">
            <v>20160901</v>
          </cell>
          <cell r="G474">
            <v>0</v>
          </cell>
          <cell r="H474">
            <v>0</v>
          </cell>
          <cell r="I474">
            <v>63791938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A475" t="str">
            <v>F14.00160</v>
          </cell>
          <cell r="B475" t="str">
            <v>AFINF14.00</v>
          </cell>
          <cell r="C475">
            <v>160</v>
          </cell>
          <cell r="D475" t="str">
            <v>BCR</v>
          </cell>
          <cell r="E475">
            <v>42643</v>
          </cell>
          <cell r="F475">
            <v>20160901</v>
          </cell>
          <cell r="G475">
            <v>0</v>
          </cell>
          <cell r="H475">
            <v>43191365</v>
          </cell>
          <cell r="I475">
            <v>0</v>
          </cell>
          <cell r="J475">
            <v>-20295382</v>
          </cell>
          <cell r="K475">
            <v>0</v>
          </cell>
          <cell r="L475">
            <v>0</v>
          </cell>
          <cell r="M475">
            <v>-41609481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A476" t="str">
            <v>F10.00160</v>
          </cell>
          <cell r="B476" t="str">
            <v>AFINF10.00</v>
          </cell>
          <cell r="C476">
            <v>160</v>
          </cell>
          <cell r="D476" t="str">
            <v>BCR</v>
          </cell>
          <cell r="E476">
            <v>42643</v>
          </cell>
          <cell r="F476">
            <v>20160901</v>
          </cell>
          <cell r="G476">
            <v>17439541</v>
          </cell>
          <cell r="H476">
            <v>2763787</v>
          </cell>
          <cell r="I476">
            <v>2271043215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A477" t="str">
            <v>F11.00160</v>
          </cell>
          <cell r="B477" t="str">
            <v>AFINF11.00</v>
          </cell>
          <cell r="C477">
            <v>160</v>
          </cell>
          <cell r="D477" t="str">
            <v>BCR</v>
          </cell>
          <cell r="E477">
            <v>42643</v>
          </cell>
          <cell r="F477">
            <v>20160901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A478" t="str">
            <v>F15.00170</v>
          </cell>
          <cell r="B478" t="str">
            <v>AFINF15.00</v>
          </cell>
          <cell r="C478">
            <v>170</v>
          </cell>
          <cell r="D478" t="str">
            <v>BCR</v>
          </cell>
          <cell r="E478">
            <v>42643</v>
          </cell>
          <cell r="F478">
            <v>20160901</v>
          </cell>
          <cell r="G478">
            <v>110368247</v>
          </cell>
          <cell r="H478">
            <v>0</v>
          </cell>
          <cell r="I478">
            <v>110368247</v>
          </cell>
          <cell r="J478">
            <v>109648577</v>
          </cell>
          <cell r="K478">
            <v>0</v>
          </cell>
          <cell r="L478">
            <v>109648577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A479" t="str">
            <v>F11.00170</v>
          </cell>
          <cell r="B479" t="str">
            <v>AFINF11.00</v>
          </cell>
          <cell r="C479">
            <v>170</v>
          </cell>
          <cell r="D479" t="str">
            <v>BCR</v>
          </cell>
          <cell r="E479">
            <v>42643</v>
          </cell>
          <cell r="F479">
            <v>20160901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A480" t="str">
            <v>F12.00170</v>
          </cell>
          <cell r="B480" t="str">
            <v>AFINF12.00</v>
          </cell>
          <cell r="C480">
            <v>170</v>
          </cell>
          <cell r="D480" t="str">
            <v>BCR</v>
          </cell>
          <cell r="E480">
            <v>42643</v>
          </cell>
          <cell r="F480">
            <v>20160901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A481" t="str">
            <v>F14.00170</v>
          </cell>
          <cell r="B481" t="str">
            <v>AFINF14.00</v>
          </cell>
          <cell r="C481">
            <v>170</v>
          </cell>
          <cell r="D481" t="str">
            <v>BCR</v>
          </cell>
          <cell r="E481">
            <v>42643</v>
          </cell>
          <cell r="F481">
            <v>20160901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A482" t="str">
            <v>F10.00170</v>
          </cell>
          <cell r="B482" t="str">
            <v>AFINF10.00</v>
          </cell>
          <cell r="C482">
            <v>170</v>
          </cell>
          <cell r="D482" t="str">
            <v>BCR</v>
          </cell>
          <cell r="E482">
            <v>42643</v>
          </cell>
          <cell r="F482">
            <v>20160901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A483" t="str">
            <v>F16.01170</v>
          </cell>
          <cell r="B483" t="str">
            <v>AFINF16.01</v>
          </cell>
          <cell r="C483">
            <v>170</v>
          </cell>
          <cell r="D483" t="str">
            <v>BCR</v>
          </cell>
          <cell r="E483">
            <v>42643</v>
          </cell>
          <cell r="F483">
            <v>20160901</v>
          </cell>
          <cell r="G483">
            <v>0</v>
          </cell>
          <cell r="H483">
            <v>12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A484" t="str">
            <v>F10.00180</v>
          </cell>
          <cell r="B484" t="str">
            <v>AFINF10.00</v>
          </cell>
          <cell r="C484">
            <v>180</v>
          </cell>
          <cell r="D484" t="str">
            <v>BCR</v>
          </cell>
          <cell r="E484">
            <v>42643</v>
          </cell>
          <cell r="F484">
            <v>20160901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A485" t="str">
            <v>F12.00180</v>
          </cell>
          <cell r="B485" t="str">
            <v>AFINF12.00</v>
          </cell>
          <cell r="C485">
            <v>180</v>
          </cell>
          <cell r="D485" t="str">
            <v>BCR</v>
          </cell>
          <cell r="E485">
            <v>42643</v>
          </cell>
          <cell r="F485">
            <v>20160901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A486" t="str">
            <v>F11.00180</v>
          </cell>
          <cell r="B486" t="str">
            <v>AFINF11.00</v>
          </cell>
          <cell r="C486">
            <v>180</v>
          </cell>
          <cell r="D486" t="str">
            <v>BCR</v>
          </cell>
          <cell r="E486">
            <v>42643</v>
          </cell>
          <cell r="F486">
            <v>20160901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A487" t="str">
            <v>F15.00180</v>
          </cell>
          <cell r="B487" t="str">
            <v>AFINF15.00</v>
          </cell>
          <cell r="C487">
            <v>180</v>
          </cell>
          <cell r="D487" t="str">
            <v>BCR</v>
          </cell>
          <cell r="E487">
            <v>42643</v>
          </cell>
          <cell r="F487">
            <v>20160901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A488" t="str">
            <v>F16.01180</v>
          </cell>
          <cell r="B488" t="str">
            <v>AFINF16.01</v>
          </cell>
          <cell r="C488">
            <v>180</v>
          </cell>
          <cell r="D488" t="str">
            <v>BCR</v>
          </cell>
          <cell r="E488">
            <v>42643</v>
          </cell>
          <cell r="F488">
            <v>20160901</v>
          </cell>
          <cell r="G488">
            <v>0</v>
          </cell>
          <cell r="H488">
            <v>1622635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A489" t="str">
            <v>F14.00180</v>
          </cell>
          <cell r="B489" t="str">
            <v>AFINF14.00</v>
          </cell>
          <cell r="C489">
            <v>180</v>
          </cell>
          <cell r="D489" t="str">
            <v>BCR</v>
          </cell>
          <cell r="E489">
            <v>42643</v>
          </cell>
          <cell r="F489">
            <v>20160901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A490" t="str">
            <v>F16.01190</v>
          </cell>
          <cell r="B490" t="str">
            <v>AFINF16.01</v>
          </cell>
          <cell r="C490">
            <v>190</v>
          </cell>
          <cell r="D490" t="str">
            <v>BCR</v>
          </cell>
          <cell r="E490">
            <v>42643</v>
          </cell>
          <cell r="F490">
            <v>20160901</v>
          </cell>
          <cell r="G490">
            <v>0</v>
          </cell>
          <cell r="H490">
            <v>215800417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A491" t="str">
            <v>F14.00190</v>
          </cell>
          <cell r="B491" t="str">
            <v>AFINF14.00</v>
          </cell>
          <cell r="C491">
            <v>190</v>
          </cell>
          <cell r="D491" t="str">
            <v>BCR</v>
          </cell>
          <cell r="E491">
            <v>42643</v>
          </cell>
          <cell r="F491">
            <v>20160901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A492" t="str">
            <v>F12.00190</v>
          </cell>
          <cell r="B492" t="str">
            <v>AFINF12.00</v>
          </cell>
          <cell r="C492">
            <v>190</v>
          </cell>
          <cell r="D492" t="str">
            <v>BCR</v>
          </cell>
          <cell r="E492">
            <v>42643</v>
          </cell>
          <cell r="F492">
            <v>20160901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A493" t="str">
            <v>F10.00190</v>
          </cell>
          <cell r="B493" t="str">
            <v>AFINF10.00</v>
          </cell>
          <cell r="C493">
            <v>190</v>
          </cell>
          <cell r="D493" t="str">
            <v>BCR</v>
          </cell>
          <cell r="E493">
            <v>42643</v>
          </cell>
          <cell r="F493">
            <v>20160901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A494" t="str">
            <v>F15.00190</v>
          </cell>
          <cell r="B494" t="str">
            <v>AFINF15.00</v>
          </cell>
          <cell r="C494">
            <v>190</v>
          </cell>
          <cell r="D494" t="str">
            <v>BCR</v>
          </cell>
          <cell r="E494">
            <v>42643</v>
          </cell>
          <cell r="F494">
            <v>20160901</v>
          </cell>
          <cell r="G494">
            <v>553211761</v>
          </cell>
          <cell r="H494">
            <v>0</v>
          </cell>
          <cell r="I494">
            <v>553211761</v>
          </cell>
          <cell r="J494">
            <v>536256501</v>
          </cell>
          <cell r="K494">
            <v>0</v>
          </cell>
          <cell r="L494">
            <v>536256501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A495" t="str">
            <v>F11.00190</v>
          </cell>
          <cell r="B495" t="str">
            <v>AFINF11.00</v>
          </cell>
          <cell r="C495">
            <v>190</v>
          </cell>
          <cell r="D495" t="str">
            <v>BCR</v>
          </cell>
          <cell r="E495">
            <v>42643</v>
          </cell>
          <cell r="F495">
            <v>20160901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A496" t="str">
            <v>F16.01200</v>
          </cell>
          <cell r="B496" t="str">
            <v>AFINF16.01</v>
          </cell>
          <cell r="C496">
            <v>200</v>
          </cell>
          <cell r="D496" t="str">
            <v>BCR</v>
          </cell>
          <cell r="E496">
            <v>42643</v>
          </cell>
          <cell r="F496">
            <v>20160901</v>
          </cell>
          <cell r="G496">
            <v>0</v>
          </cell>
          <cell r="H496">
            <v>5532267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A497" t="str">
            <v>F12.00200</v>
          </cell>
          <cell r="B497" t="str">
            <v>AFINF12.00</v>
          </cell>
          <cell r="C497">
            <v>200</v>
          </cell>
          <cell r="D497" t="str">
            <v>BCR</v>
          </cell>
          <cell r="E497">
            <v>42643</v>
          </cell>
          <cell r="F497">
            <v>20160901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A498" t="str">
            <v>F10.00200</v>
          </cell>
          <cell r="B498" t="str">
            <v>AFINF10.00</v>
          </cell>
          <cell r="C498">
            <v>200</v>
          </cell>
          <cell r="D498" t="str">
            <v>BCR</v>
          </cell>
          <cell r="E498">
            <v>42643</v>
          </cell>
          <cell r="F498">
            <v>20160901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A499" t="str">
            <v>F14.00200</v>
          </cell>
          <cell r="B499" t="str">
            <v>AFINF14.00</v>
          </cell>
          <cell r="C499">
            <v>200</v>
          </cell>
          <cell r="D499" t="str">
            <v>BCR</v>
          </cell>
          <cell r="E499">
            <v>42643</v>
          </cell>
          <cell r="F499">
            <v>20160901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A500" t="str">
            <v>F11.00200</v>
          </cell>
          <cell r="B500" t="str">
            <v>AFINF11.00</v>
          </cell>
          <cell r="C500">
            <v>200</v>
          </cell>
          <cell r="D500" t="str">
            <v>BCR</v>
          </cell>
          <cell r="E500">
            <v>42643</v>
          </cell>
          <cell r="F500">
            <v>20160901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A501" t="str">
            <v>F11.00210</v>
          </cell>
          <cell r="B501" t="str">
            <v>AFINF11.00</v>
          </cell>
          <cell r="C501">
            <v>210</v>
          </cell>
          <cell r="D501" t="str">
            <v>BCR</v>
          </cell>
          <cell r="E501">
            <v>42643</v>
          </cell>
          <cell r="F501">
            <v>20160901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A502" t="str">
            <v>F16.01210</v>
          </cell>
          <cell r="B502" t="str">
            <v>AFINF16.01</v>
          </cell>
          <cell r="C502">
            <v>210</v>
          </cell>
          <cell r="D502" t="str">
            <v>BCR</v>
          </cell>
          <cell r="E502">
            <v>42643</v>
          </cell>
          <cell r="F502">
            <v>20160901</v>
          </cell>
          <cell r="G502">
            <v>0</v>
          </cell>
          <cell r="H502">
            <v>1679861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A503" t="str">
            <v>F10.00210</v>
          </cell>
          <cell r="B503" t="str">
            <v>AFINF10.00</v>
          </cell>
          <cell r="C503">
            <v>210</v>
          </cell>
          <cell r="D503" t="str">
            <v>BCR</v>
          </cell>
          <cell r="E503">
            <v>42643</v>
          </cell>
          <cell r="F503">
            <v>20160901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A504" t="str">
            <v>F14.00210</v>
          </cell>
          <cell r="B504" t="str">
            <v>AFINF14.00</v>
          </cell>
          <cell r="C504">
            <v>210</v>
          </cell>
          <cell r="D504" t="str">
            <v>BCR</v>
          </cell>
          <cell r="E504">
            <v>42643</v>
          </cell>
          <cell r="F504">
            <v>20160901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A505" t="str">
            <v>F12.00210</v>
          </cell>
          <cell r="B505" t="str">
            <v>AFINF12.00</v>
          </cell>
          <cell r="C505">
            <v>210</v>
          </cell>
          <cell r="D505" t="str">
            <v>BCR</v>
          </cell>
          <cell r="E505">
            <v>42643</v>
          </cell>
          <cell r="F505">
            <v>20160901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A506" t="str">
            <v>F10.00220</v>
          </cell>
          <cell r="B506" t="str">
            <v>AFINF10.00</v>
          </cell>
          <cell r="C506">
            <v>220</v>
          </cell>
          <cell r="D506" t="str">
            <v>BCR</v>
          </cell>
          <cell r="E506">
            <v>42643</v>
          </cell>
          <cell r="F506">
            <v>20160901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A507" t="str">
            <v>F16.01220</v>
          </cell>
          <cell r="B507" t="str">
            <v>AFINF16.01</v>
          </cell>
          <cell r="C507">
            <v>220</v>
          </cell>
          <cell r="D507" t="str">
            <v>BCR</v>
          </cell>
          <cell r="E507">
            <v>42643</v>
          </cell>
          <cell r="F507">
            <v>20160901</v>
          </cell>
          <cell r="G507">
            <v>0</v>
          </cell>
          <cell r="H507">
            <v>88952297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A508" t="str">
            <v>F14.00220</v>
          </cell>
          <cell r="B508" t="str">
            <v>AFINF14.00</v>
          </cell>
          <cell r="C508">
            <v>220</v>
          </cell>
          <cell r="D508" t="str">
            <v>BCR</v>
          </cell>
          <cell r="E508">
            <v>42643</v>
          </cell>
          <cell r="F508">
            <v>20160901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A509" t="str">
            <v>F12.00220</v>
          </cell>
          <cell r="B509" t="str">
            <v>AFINF12.00</v>
          </cell>
          <cell r="C509">
            <v>220</v>
          </cell>
          <cell r="D509" t="str">
            <v>BCR</v>
          </cell>
          <cell r="E509">
            <v>42643</v>
          </cell>
          <cell r="F509">
            <v>20160901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A510" t="str">
            <v>F11.00220</v>
          </cell>
          <cell r="B510" t="str">
            <v>AFINF11.00</v>
          </cell>
          <cell r="C510">
            <v>220</v>
          </cell>
          <cell r="D510" t="str">
            <v>BCR</v>
          </cell>
          <cell r="E510">
            <v>42643</v>
          </cell>
          <cell r="F510">
            <v>20160901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A511" t="str">
            <v>F14.00230</v>
          </cell>
          <cell r="B511" t="str">
            <v>AFINF14.00</v>
          </cell>
          <cell r="C511">
            <v>230</v>
          </cell>
          <cell r="D511" t="str">
            <v>BCR</v>
          </cell>
          <cell r="E511">
            <v>42643</v>
          </cell>
          <cell r="F511">
            <v>20160901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A512" t="str">
            <v>F10.00230</v>
          </cell>
          <cell r="B512" t="str">
            <v>AFINF10.00</v>
          </cell>
          <cell r="C512">
            <v>230</v>
          </cell>
          <cell r="D512" t="str">
            <v>BCR</v>
          </cell>
          <cell r="E512">
            <v>42643</v>
          </cell>
          <cell r="F512">
            <v>20160901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A513" t="str">
            <v>F12.00230</v>
          </cell>
          <cell r="B513" t="str">
            <v>AFINF12.00</v>
          </cell>
          <cell r="C513">
            <v>230</v>
          </cell>
          <cell r="D513" t="str">
            <v>BCR</v>
          </cell>
          <cell r="E513">
            <v>42643</v>
          </cell>
          <cell r="F513">
            <v>20160901</v>
          </cell>
          <cell r="G513">
            <v>-1437246064</v>
          </cell>
          <cell r="H513">
            <v>-532592584</v>
          </cell>
          <cell r="I513">
            <v>499874284</v>
          </cell>
          <cell r="J513">
            <v>2377305876</v>
          </cell>
          <cell r="K513">
            <v>-8657237</v>
          </cell>
          <cell r="L513">
            <v>-88844173</v>
          </cell>
          <cell r="M513">
            <v>-1133365056</v>
          </cell>
          <cell r="N513">
            <v>16839083</v>
          </cell>
          <cell r="O513">
            <v>-15926815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A514" t="str">
            <v>F16.01230</v>
          </cell>
          <cell r="B514" t="str">
            <v>AFINF16.01</v>
          </cell>
          <cell r="C514">
            <v>230</v>
          </cell>
          <cell r="D514" t="str">
            <v>BCR</v>
          </cell>
          <cell r="E514">
            <v>42643</v>
          </cell>
          <cell r="F514">
            <v>20160901</v>
          </cell>
          <cell r="G514">
            <v>0</v>
          </cell>
          <cell r="H514">
            <v>30796126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A515" t="str">
            <v>F11.00230</v>
          </cell>
          <cell r="B515" t="str">
            <v>AFINF11.00</v>
          </cell>
          <cell r="C515">
            <v>230</v>
          </cell>
          <cell r="D515" t="str">
            <v>BCR</v>
          </cell>
          <cell r="E515">
            <v>42643</v>
          </cell>
          <cell r="F515">
            <v>20160901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A516" t="str">
            <v>F14.00240</v>
          </cell>
          <cell r="B516" t="str">
            <v>AFINF14.00</v>
          </cell>
          <cell r="C516">
            <v>240</v>
          </cell>
          <cell r="D516" t="str">
            <v>BCR</v>
          </cell>
          <cell r="E516">
            <v>42643</v>
          </cell>
          <cell r="F516">
            <v>20160901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A517" t="str">
            <v>F12.00240</v>
          </cell>
          <cell r="B517" t="str">
            <v>AFINF12.00</v>
          </cell>
          <cell r="C517">
            <v>240</v>
          </cell>
          <cell r="D517" t="str">
            <v>BCR</v>
          </cell>
          <cell r="E517">
            <v>42643</v>
          </cell>
          <cell r="F517">
            <v>20160901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A518" t="str">
            <v>F10.00240</v>
          </cell>
          <cell r="B518" t="str">
            <v>AFINF10.00</v>
          </cell>
          <cell r="C518">
            <v>240</v>
          </cell>
          <cell r="D518" t="str">
            <v>BCR</v>
          </cell>
          <cell r="E518">
            <v>42643</v>
          </cell>
          <cell r="F518">
            <v>20160901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A519" t="str">
            <v>F11.00240</v>
          </cell>
          <cell r="B519" t="str">
            <v>AFINF11.00</v>
          </cell>
          <cell r="C519">
            <v>240</v>
          </cell>
          <cell r="D519" t="str">
            <v>BCR</v>
          </cell>
          <cell r="E519">
            <v>42643</v>
          </cell>
          <cell r="F519">
            <v>20160901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A520" t="str">
            <v>F16.01240</v>
          </cell>
          <cell r="B520" t="str">
            <v>AFINF16.01</v>
          </cell>
          <cell r="C520">
            <v>240</v>
          </cell>
          <cell r="D520" t="str">
            <v>BCR</v>
          </cell>
          <cell r="E520">
            <v>42643</v>
          </cell>
          <cell r="F520">
            <v>20160901</v>
          </cell>
          <cell r="G520">
            <v>0</v>
          </cell>
          <cell r="H520">
            <v>754318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A521" t="str">
            <v>F11.00250</v>
          </cell>
          <cell r="B521" t="str">
            <v>AFINF11.00</v>
          </cell>
          <cell r="C521">
            <v>250</v>
          </cell>
          <cell r="D521" t="str">
            <v>BCR</v>
          </cell>
          <cell r="E521">
            <v>42643</v>
          </cell>
          <cell r="F521">
            <v>20160901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A522" t="str">
            <v>F14.00250</v>
          </cell>
          <cell r="B522" t="str">
            <v>AFINF14.00</v>
          </cell>
          <cell r="C522">
            <v>250</v>
          </cell>
          <cell r="D522" t="str">
            <v>BCR</v>
          </cell>
          <cell r="E522">
            <v>42643</v>
          </cell>
          <cell r="F522">
            <v>20160901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A523" t="str">
            <v>F12.00250</v>
          </cell>
          <cell r="B523" t="str">
            <v>AFINF12.00</v>
          </cell>
          <cell r="C523">
            <v>250</v>
          </cell>
          <cell r="D523" t="str">
            <v>BCR</v>
          </cell>
          <cell r="E523">
            <v>42643</v>
          </cell>
          <cell r="F523">
            <v>20160901</v>
          </cell>
          <cell r="G523">
            <v>-2089940</v>
          </cell>
          <cell r="H523">
            <v>-698871</v>
          </cell>
          <cell r="I523">
            <v>841135</v>
          </cell>
          <cell r="J523">
            <v>2140761</v>
          </cell>
          <cell r="K523">
            <v>-932904</v>
          </cell>
          <cell r="L523">
            <v>-335365</v>
          </cell>
          <cell r="M523">
            <v>-2844778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A524" t="str">
            <v>F16.01250</v>
          </cell>
          <cell r="B524" t="str">
            <v>AFINF16.01</v>
          </cell>
          <cell r="C524">
            <v>250</v>
          </cell>
          <cell r="D524" t="str">
            <v>BCR</v>
          </cell>
          <cell r="E524">
            <v>42643</v>
          </cell>
          <cell r="F524">
            <v>20160901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A525" t="str">
            <v>F10.00250</v>
          </cell>
          <cell r="B525" t="str">
            <v>AFINF10.00</v>
          </cell>
          <cell r="C525">
            <v>250</v>
          </cell>
          <cell r="D525" t="str">
            <v>BCR</v>
          </cell>
          <cell r="E525">
            <v>42643</v>
          </cell>
          <cell r="F525">
            <v>20160901</v>
          </cell>
          <cell r="G525">
            <v>1040569</v>
          </cell>
          <cell r="H525">
            <v>1040569</v>
          </cell>
          <cell r="I525">
            <v>70329009</v>
          </cell>
          <cell r="J525">
            <v>35188976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A526" t="str">
            <v>F12.00260</v>
          </cell>
          <cell r="B526" t="str">
            <v>AFINF12.00</v>
          </cell>
          <cell r="C526">
            <v>260</v>
          </cell>
          <cell r="D526" t="str">
            <v>BCR</v>
          </cell>
          <cell r="E526">
            <v>42643</v>
          </cell>
          <cell r="F526">
            <v>201609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A527" t="str">
            <v>F11.00260</v>
          </cell>
          <cell r="B527" t="str">
            <v>AFINF11.00</v>
          </cell>
          <cell r="C527">
            <v>260</v>
          </cell>
          <cell r="D527" t="str">
            <v>BCR</v>
          </cell>
          <cell r="E527">
            <v>42643</v>
          </cell>
          <cell r="F527">
            <v>20160901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A528" t="str">
            <v>F16.01260</v>
          </cell>
          <cell r="B528" t="str">
            <v>AFINF16.01</v>
          </cell>
          <cell r="C528">
            <v>260</v>
          </cell>
          <cell r="D528" t="str">
            <v>BCR</v>
          </cell>
          <cell r="E528">
            <v>42643</v>
          </cell>
          <cell r="F528">
            <v>20160901</v>
          </cell>
          <cell r="G528">
            <v>0</v>
          </cell>
          <cell r="H528">
            <v>23234513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A529" t="str">
            <v>F10.00260</v>
          </cell>
          <cell r="B529" t="str">
            <v>AFINF10.00</v>
          </cell>
          <cell r="C529">
            <v>260</v>
          </cell>
          <cell r="D529" t="str">
            <v>BCR</v>
          </cell>
          <cell r="E529">
            <v>42643</v>
          </cell>
          <cell r="F529">
            <v>20160901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A530" t="str">
            <v>F12.00270</v>
          </cell>
          <cell r="B530" t="str">
            <v>AFINF12.00</v>
          </cell>
          <cell r="C530">
            <v>270</v>
          </cell>
          <cell r="D530" t="str">
            <v>BCR</v>
          </cell>
          <cell r="E530">
            <v>42643</v>
          </cell>
          <cell r="F530">
            <v>20160901</v>
          </cell>
          <cell r="G530">
            <v>-579049</v>
          </cell>
          <cell r="H530">
            <v>-319397</v>
          </cell>
          <cell r="I530">
            <v>25569</v>
          </cell>
          <cell r="J530">
            <v>2825957</v>
          </cell>
          <cell r="K530">
            <v>0</v>
          </cell>
          <cell r="L530">
            <v>-26058</v>
          </cell>
          <cell r="M530">
            <v>-233689</v>
          </cell>
          <cell r="N530">
            <v>531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A531" t="str">
            <v>F10.00270</v>
          </cell>
          <cell r="B531" t="str">
            <v>AFINF10.00</v>
          </cell>
          <cell r="C531">
            <v>270</v>
          </cell>
          <cell r="D531" t="str">
            <v>BCR</v>
          </cell>
          <cell r="E531">
            <v>42643</v>
          </cell>
          <cell r="F531">
            <v>20160901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A532" t="str">
            <v>F16.01270</v>
          </cell>
          <cell r="B532" t="str">
            <v>AFINF16.01</v>
          </cell>
          <cell r="C532">
            <v>270</v>
          </cell>
          <cell r="D532" t="str">
            <v>BCR</v>
          </cell>
          <cell r="E532">
            <v>42643</v>
          </cell>
          <cell r="F532">
            <v>20160901</v>
          </cell>
          <cell r="G532">
            <v>1695202346</v>
          </cell>
          <cell r="H532">
            <v>383491195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A533" t="str">
            <v>F11.00270</v>
          </cell>
          <cell r="B533" t="str">
            <v>AFINF11.00</v>
          </cell>
          <cell r="C533">
            <v>270</v>
          </cell>
          <cell r="D533" t="str">
            <v>BCR</v>
          </cell>
          <cell r="E533">
            <v>42643</v>
          </cell>
          <cell r="F533">
            <v>20160901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A534" t="str">
            <v>F11.00280</v>
          </cell>
          <cell r="B534" t="str">
            <v>AFINF11.00</v>
          </cell>
          <cell r="C534">
            <v>280</v>
          </cell>
          <cell r="D534" t="str">
            <v>BCR</v>
          </cell>
          <cell r="E534">
            <v>42643</v>
          </cell>
          <cell r="F534">
            <v>20160901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A535" t="str">
            <v>F10.00280</v>
          </cell>
          <cell r="B535" t="str">
            <v>AFINF10.00</v>
          </cell>
          <cell r="C535">
            <v>280</v>
          </cell>
          <cell r="D535" t="str">
            <v>BCR</v>
          </cell>
          <cell r="E535">
            <v>42643</v>
          </cell>
          <cell r="F535">
            <v>20160901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A536" t="str">
            <v>F12.00280</v>
          </cell>
          <cell r="B536" t="str">
            <v>AFINF12.00</v>
          </cell>
          <cell r="C536">
            <v>280</v>
          </cell>
          <cell r="D536" t="str">
            <v>BCR</v>
          </cell>
          <cell r="E536">
            <v>42643</v>
          </cell>
          <cell r="F536">
            <v>20160901</v>
          </cell>
          <cell r="G536">
            <v>-302657371</v>
          </cell>
          <cell r="H536">
            <v>-91158024</v>
          </cell>
          <cell r="I536">
            <v>59909794</v>
          </cell>
          <cell r="J536">
            <v>2211839719</v>
          </cell>
          <cell r="K536">
            <v>-4979926</v>
          </cell>
          <cell r="L536">
            <v>-9405468</v>
          </cell>
          <cell r="M536">
            <v>-86424748</v>
          </cell>
          <cell r="N536">
            <v>1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A537" t="str">
            <v>F10.00290</v>
          </cell>
          <cell r="B537" t="str">
            <v>AFINF10.00</v>
          </cell>
          <cell r="C537">
            <v>290</v>
          </cell>
          <cell r="D537" t="str">
            <v>BCR</v>
          </cell>
          <cell r="E537">
            <v>42643</v>
          </cell>
          <cell r="F537">
            <v>20160901</v>
          </cell>
          <cell r="G537">
            <v>107702449</v>
          </cell>
          <cell r="H537">
            <v>45377738</v>
          </cell>
          <cell r="I537">
            <v>8544696514</v>
          </cell>
          <cell r="J537">
            <v>35188976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A538" t="str">
            <v>F12.00290</v>
          </cell>
          <cell r="B538" t="str">
            <v>AFINF12.00</v>
          </cell>
          <cell r="C538">
            <v>290</v>
          </cell>
          <cell r="D538" t="str">
            <v>BCR</v>
          </cell>
          <cell r="E538">
            <v>42643</v>
          </cell>
          <cell r="F538">
            <v>20160901</v>
          </cell>
          <cell r="G538">
            <v>-1131919704</v>
          </cell>
          <cell r="H538">
            <v>-440416292</v>
          </cell>
          <cell r="I538">
            <v>439097786</v>
          </cell>
          <cell r="J538">
            <v>160499439</v>
          </cell>
          <cell r="K538">
            <v>-2744407</v>
          </cell>
          <cell r="L538">
            <v>-79077282</v>
          </cell>
          <cell r="M538">
            <v>-1043861841</v>
          </cell>
          <cell r="N538">
            <v>16838551</v>
          </cell>
          <cell r="O538">
            <v>-15926815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A539" t="str">
            <v>F11.00290</v>
          </cell>
          <cell r="B539" t="str">
            <v>AFINF11.00</v>
          </cell>
          <cell r="C539">
            <v>290</v>
          </cell>
          <cell r="D539" t="str">
            <v>BCR</v>
          </cell>
          <cell r="E539">
            <v>42643</v>
          </cell>
          <cell r="F539">
            <v>20160901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A540" t="str">
            <v>F12.00300</v>
          </cell>
          <cell r="B540" t="str">
            <v>AFINF12.00</v>
          </cell>
          <cell r="C540">
            <v>300</v>
          </cell>
          <cell r="D540" t="str">
            <v>BCR</v>
          </cell>
          <cell r="E540">
            <v>42643</v>
          </cell>
          <cell r="F540">
            <v>20160901</v>
          </cell>
          <cell r="G540">
            <v>-603327380</v>
          </cell>
          <cell r="H540">
            <v>-272438289</v>
          </cell>
          <cell r="I540">
            <v>246516818</v>
          </cell>
          <cell r="J540">
            <v>11966682</v>
          </cell>
          <cell r="K540">
            <v>0</v>
          </cell>
          <cell r="L540">
            <v>2672598</v>
          </cell>
          <cell r="M540">
            <v>-622796213</v>
          </cell>
          <cell r="N540">
            <v>187655</v>
          </cell>
          <cell r="O540">
            <v>-9336169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A541" t="str">
            <v>F10.00300</v>
          </cell>
          <cell r="B541" t="str">
            <v>AFINF10.00</v>
          </cell>
          <cell r="C541">
            <v>300</v>
          </cell>
          <cell r="D541" t="str">
            <v>BCR</v>
          </cell>
          <cell r="E541">
            <v>42643</v>
          </cell>
          <cell r="F541">
            <v>20160901</v>
          </cell>
          <cell r="G541">
            <v>70439702</v>
          </cell>
          <cell r="H541">
            <v>40924800</v>
          </cell>
          <cell r="I541">
            <v>5568071402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A542" t="str">
            <v>F11.00300</v>
          </cell>
          <cell r="B542" t="str">
            <v>AFINF11.00</v>
          </cell>
          <cell r="C542">
            <v>300</v>
          </cell>
          <cell r="D542" t="str">
            <v>BCR</v>
          </cell>
          <cell r="E542">
            <v>42643</v>
          </cell>
          <cell r="F542">
            <v>20160901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A543" t="str">
            <v>F10.00310</v>
          </cell>
          <cell r="B543" t="str">
            <v>AFINF10.00</v>
          </cell>
          <cell r="C543">
            <v>310</v>
          </cell>
          <cell r="D543" t="str">
            <v>BCR</v>
          </cell>
          <cell r="E543">
            <v>42643</v>
          </cell>
          <cell r="F543">
            <v>20160901</v>
          </cell>
          <cell r="G543">
            <v>20645</v>
          </cell>
          <cell r="H543">
            <v>0</v>
          </cell>
          <cell r="I543">
            <v>11843118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A544" t="str">
            <v>F11.00310</v>
          </cell>
          <cell r="B544" t="str">
            <v>AFINF11.00</v>
          </cell>
          <cell r="C544">
            <v>310</v>
          </cell>
          <cell r="D544" t="str">
            <v>BCR</v>
          </cell>
          <cell r="E544">
            <v>42643</v>
          </cell>
          <cell r="F544">
            <v>20160901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A545" t="str">
            <v>F12.00310</v>
          </cell>
          <cell r="B545" t="str">
            <v>AFINF12.00</v>
          </cell>
          <cell r="C545">
            <v>310</v>
          </cell>
          <cell r="D545" t="str">
            <v>BCR</v>
          </cell>
          <cell r="E545">
            <v>42643</v>
          </cell>
          <cell r="F545">
            <v>20160901</v>
          </cell>
          <cell r="G545">
            <v>-1445238</v>
          </cell>
          <cell r="H545">
            <v>-611862</v>
          </cell>
          <cell r="I545">
            <v>221823</v>
          </cell>
          <cell r="J545">
            <v>0</v>
          </cell>
          <cell r="K545">
            <v>0</v>
          </cell>
          <cell r="L545">
            <v>0</v>
          </cell>
          <cell r="M545">
            <v>-1827997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A546" t="str">
            <v>F10.00320</v>
          </cell>
          <cell r="B546" t="str">
            <v>AFINF10.00</v>
          </cell>
          <cell r="C546">
            <v>320</v>
          </cell>
          <cell r="D546" t="str">
            <v>BCR</v>
          </cell>
          <cell r="E546">
            <v>42643</v>
          </cell>
          <cell r="F546">
            <v>20160901</v>
          </cell>
          <cell r="G546">
            <v>37242102</v>
          </cell>
          <cell r="H546">
            <v>4452937</v>
          </cell>
          <cell r="I546">
            <v>2964781995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A547" t="str">
            <v>F12.00320</v>
          </cell>
          <cell r="B547" t="str">
            <v>AFINF12.00</v>
          </cell>
          <cell r="C547">
            <v>320</v>
          </cell>
          <cell r="D547" t="str">
            <v>BCR</v>
          </cell>
          <cell r="E547">
            <v>42643</v>
          </cell>
          <cell r="F547">
            <v>20160901</v>
          </cell>
          <cell r="G547">
            <v>-601882142</v>
          </cell>
          <cell r="H547">
            <v>-271826427</v>
          </cell>
          <cell r="I547">
            <v>246294995</v>
          </cell>
          <cell r="J547">
            <v>11966682</v>
          </cell>
          <cell r="K547">
            <v>0</v>
          </cell>
          <cell r="L547">
            <v>2672598</v>
          </cell>
          <cell r="M547">
            <v>-620968216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A548" t="str">
            <v>F11.00320</v>
          </cell>
          <cell r="B548" t="str">
            <v>AFINF11.00</v>
          </cell>
          <cell r="C548">
            <v>320</v>
          </cell>
          <cell r="D548" t="str">
            <v>BCR</v>
          </cell>
          <cell r="E548">
            <v>42643</v>
          </cell>
          <cell r="F548">
            <v>20160901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A549" t="str">
            <v>F11.00330</v>
          </cell>
          <cell r="B549" t="str">
            <v>AFINF11.00</v>
          </cell>
          <cell r="C549">
            <v>330</v>
          </cell>
          <cell r="D549" t="str">
            <v>BCR</v>
          </cell>
          <cell r="E549">
            <v>42643</v>
          </cell>
          <cell r="F549">
            <v>20160901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A550" t="str">
            <v>F11.00340</v>
          </cell>
          <cell r="B550" t="str">
            <v>AFINF11.00</v>
          </cell>
          <cell r="C550">
            <v>340</v>
          </cell>
          <cell r="D550" t="str">
            <v>BCR</v>
          </cell>
          <cell r="E550">
            <v>42643</v>
          </cell>
          <cell r="F550">
            <v>20160901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A551" t="str">
            <v>F11.00350</v>
          </cell>
          <cell r="B551" t="str">
            <v>AFINF11.00</v>
          </cell>
          <cell r="C551">
            <v>350</v>
          </cell>
          <cell r="D551" t="str">
            <v>BCR</v>
          </cell>
          <cell r="E551">
            <v>42643</v>
          </cell>
          <cell r="F551">
            <v>20160901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A552" t="str">
            <v>F11.00360</v>
          </cell>
          <cell r="B552" t="str">
            <v>AFINF11.00</v>
          </cell>
          <cell r="C552">
            <v>360</v>
          </cell>
          <cell r="D552" t="str">
            <v>BCR</v>
          </cell>
          <cell r="E552">
            <v>42643</v>
          </cell>
          <cell r="F552">
            <v>20160901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A553" t="str">
            <v>F11.00370</v>
          </cell>
          <cell r="B553" t="str">
            <v>AFINF11.00</v>
          </cell>
          <cell r="C553">
            <v>370</v>
          </cell>
          <cell r="D553" t="str">
            <v>BCR</v>
          </cell>
          <cell r="E553">
            <v>42643</v>
          </cell>
          <cell r="F553">
            <v>20160901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A554" t="str">
            <v>F11.00380</v>
          </cell>
          <cell r="B554" t="str">
            <v>AFINF11.00</v>
          </cell>
          <cell r="C554">
            <v>380</v>
          </cell>
          <cell r="D554" t="str">
            <v>BCR</v>
          </cell>
          <cell r="E554">
            <v>42643</v>
          </cell>
          <cell r="F554">
            <v>20160901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A555" t="str">
            <v>F11.00390</v>
          </cell>
          <cell r="B555" t="str">
            <v>AFINF11.00</v>
          </cell>
          <cell r="C555">
            <v>390</v>
          </cell>
          <cell r="D555" t="str">
            <v>BCR</v>
          </cell>
          <cell r="E555">
            <v>42643</v>
          </cell>
          <cell r="F555">
            <v>20160901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A556" t="str">
            <v>F11.00400</v>
          </cell>
          <cell r="B556" t="str">
            <v>AFINF11.00</v>
          </cell>
          <cell r="C556">
            <v>400</v>
          </cell>
          <cell r="D556" t="str">
            <v>BCR</v>
          </cell>
          <cell r="E556">
            <v>42643</v>
          </cell>
          <cell r="F556">
            <v>20160901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A557" t="str">
            <v>F11.00410</v>
          </cell>
          <cell r="B557" t="str">
            <v>AFINF11.00</v>
          </cell>
          <cell r="C557">
            <v>410</v>
          </cell>
          <cell r="D557" t="str">
            <v>BCR</v>
          </cell>
          <cell r="E557">
            <v>42643</v>
          </cell>
          <cell r="F557">
            <v>20160901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A558" t="str">
            <v>F11.00420</v>
          </cell>
          <cell r="B558" t="str">
            <v>AFINF11.00</v>
          </cell>
          <cell r="C558">
            <v>420</v>
          </cell>
          <cell r="D558" t="str">
            <v>BCR</v>
          </cell>
          <cell r="E558">
            <v>42643</v>
          </cell>
          <cell r="F558">
            <v>20160901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A559" t="str">
            <v>F11.00430</v>
          </cell>
          <cell r="B559" t="str">
            <v>AFINF11.00</v>
          </cell>
          <cell r="C559">
            <v>430</v>
          </cell>
          <cell r="D559" t="str">
            <v>BCR</v>
          </cell>
          <cell r="E559">
            <v>42643</v>
          </cell>
          <cell r="F559">
            <v>20160901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A560" t="str">
            <v>F11.00440</v>
          </cell>
          <cell r="B560" t="str">
            <v>AFINF11.00</v>
          </cell>
          <cell r="C560">
            <v>440</v>
          </cell>
          <cell r="D560" t="str">
            <v>BCR</v>
          </cell>
          <cell r="E560">
            <v>42643</v>
          </cell>
          <cell r="F560">
            <v>20160901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A561" t="str">
            <v>F11.00450</v>
          </cell>
          <cell r="B561" t="str">
            <v>AFINF11.00</v>
          </cell>
          <cell r="C561">
            <v>450</v>
          </cell>
          <cell r="D561" t="str">
            <v>BCR</v>
          </cell>
          <cell r="E561">
            <v>42643</v>
          </cell>
          <cell r="F561">
            <v>20160901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A562" t="str">
            <v>F11.00460</v>
          </cell>
          <cell r="B562" t="str">
            <v>AFINF11.00</v>
          </cell>
          <cell r="C562">
            <v>460</v>
          </cell>
          <cell r="D562" t="str">
            <v>BCR</v>
          </cell>
          <cell r="E562">
            <v>42643</v>
          </cell>
          <cell r="F562">
            <v>20160901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A563" t="str">
            <v>F11.00470</v>
          </cell>
          <cell r="B563" t="str">
            <v>AFINF11.00</v>
          </cell>
          <cell r="C563">
            <v>470</v>
          </cell>
          <cell r="D563" t="str">
            <v>BCR</v>
          </cell>
          <cell r="E563">
            <v>42643</v>
          </cell>
          <cell r="F563">
            <v>20160901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A564" t="str">
            <v>F11.00480</v>
          </cell>
          <cell r="B564" t="str">
            <v>AFINF11.00</v>
          </cell>
          <cell r="C564">
            <v>480</v>
          </cell>
          <cell r="D564" t="str">
            <v>BCR</v>
          </cell>
          <cell r="E564">
            <v>42643</v>
          </cell>
          <cell r="F564">
            <v>20160901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A565" t="str">
            <v>F11.00490</v>
          </cell>
          <cell r="B565" t="str">
            <v>AFINF11.00</v>
          </cell>
          <cell r="C565">
            <v>490</v>
          </cell>
          <cell r="D565" t="str">
            <v>BCR</v>
          </cell>
          <cell r="E565">
            <v>42643</v>
          </cell>
          <cell r="F565">
            <v>20160901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A566" t="str">
            <v>F11.00500</v>
          </cell>
          <cell r="B566" t="str">
            <v>AFINF11.00</v>
          </cell>
          <cell r="C566">
            <v>500</v>
          </cell>
          <cell r="D566" t="str">
            <v>BCR</v>
          </cell>
          <cell r="E566">
            <v>42643</v>
          </cell>
          <cell r="F566">
            <v>20160901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A567" t="str">
            <v>F11.00510</v>
          </cell>
          <cell r="B567" t="str">
            <v>AFINF11.00</v>
          </cell>
          <cell r="C567">
            <v>510</v>
          </cell>
          <cell r="D567" t="str">
            <v>BCR</v>
          </cell>
          <cell r="E567">
            <v>42643</v>
          </cell>
          <cell r="F567">
            <v>20160901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A568" t="str">
            <v>F11.00520</v>
          </cell>
          <cell r="B568" t="str">
            <v>AFINF11.00</v>
          </cell>
          <cell r="C568">
            <v>520</v>
          </cell>
          <cell r="D568" t="str">
            <v>BCR</v>
          </cell>
          <cell r="E568">
            <v>42643</v>
          </cell>
          <cell r="F568">
            <v>20160901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A569" t="str">
            <v>F11.00530</v>
          </cell>
          <cell r="B569" t="str">
            <v>AFINF11.00</v>
          </cell>
          <cell r="C569">
            <v>530</v>
          </cell>
          <cell r="D569" t="str">
            <v>BCR</v>
          </cell>
          <cell r="E569">
            <v>42643</v>
          </cell>
          <cell r="F569">
            <v>20160901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A570" t="str">
            <v>F12.00530</v>
          </cell>
          <cell r="B570" t="str">
            <v>AFINF12.00</v>
          </cell>
          <cell r="C570">
            <v>530</v>
          </cell>
          <cell r="D570" t="str">
            <v>BCR</v>
          </cell>
          <cell r="E570">
            <v>42643</v>
          </cell>
          <cell r="F570">
            <v>20160901</v>
          </cell>
          <cell r="G570">
            <v>-5572609192</v>
          </cell>
          <cell r="H570">
            <v>-1230080989</v>
          </cell>
          <cell r="I570">
            <v>1275429831</v>
          </cell>
          <cell r="J570">
            <v>2452918206</v>
          </cell>
          <cell r="K570">
            <v>3430560</v>
          </cell>
          <cell r="L570">
            <v>-127542572</v>
          </cell>
          <cell r="M570">
            <v>-3542534796</v>
          </cell>
          <cell r="N570">
            <v>579751767</v>
          </cell>
          <cell r="O570">
            <v>-47489898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A571" t="str">
            <v>F20.02010</v>
          </cell>
          <cell r="B571" t="str">
            <v>AFINF20.02</v>
          </cell>
          <cell r="C571">
            <v>10</v>
          </cell>
          <cell r="D571" t="str">
            <v>BCR</v>
          </cell>
          <cell r="E571">
            <v>42643</v>
          </cell>
          <cell r="F571">
            <v>20160901</v>
          </cell>
          <cell r="G571">
            <v>46080413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A572" t="str">
            <v>F20.03010</v>
          </cell>
          <cell r="B572" t="str">
            <v>AFINF20.03</v>
          </cell>
          <cell r="C572">
            <v>10</v>
          </cell>
          <cell r="D572" t="str">
            <v>BCR</v>
          </cell>
          <cell r="E572">
            <v>42643</v>
          </cell>
          <cell r="F572">
            <v>20160901</v>
          </cell>
          <cell r="G572">
            <v>1695202486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A573" t="str">
            <v>F21.00010</v>
          </cell>
          <cell r="B573" t="str">
            <v>AFINF21.00</v>
          </cell>
          <cell r="C573">
            <v>10</v>
          </cell>
          <cell r="D573" t="str">
            <v>BCR</v>
          </cell>
          <cell r="E573">
            <v>42643</v>
          </cell>
          <cell r="F573">
            <v>20160901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A574" t="str">
            <v>F22.02010</v>
          </cell>
          <cell r="B574" t="str">
            <v>AFINF22.02</v>
          </cell>
          <cell r="C574">
            <v>10</v>
          </cell>
          <cell r="D574" t="str">
            <v>BCR</v>
          </cell>
          <cell r="E574">
            <v>42643</v>
          </cell>
          <cell r="F574">
            <v>20160901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A575" t="str">
            <v>F22.01010</v>
          </cell>
          <cell r="B575" t="str">
            <v>AFINF22.01</v>
          </cell>
          <cell r="C575">
            <v>10</v>
          </cell>
          <cell r="D575" t="str">
            <v>BCR</v>
          </cell>
          <cell r="E575">
            <v>42643</v>
          </cell>
          <cell r="F575">
            <v>20160901</v>
          </cell>
          <cell r="G575">
            <v>593452636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A576" t="str">
            <v>F20.01010</v>
          </cell>
          <cell r="B576" t="str">
            <v>AFINF20.01</v>
          </cell>
          <cell r="C576">
            <v>10</v>
          </cell>
          <cell r="D576" t="str">
            <v>BCR</v>
          </cell>
          <cell r="E576">
            <v>42643</v>
          </cell>
          <cell r="F576">
            <v>20160901</v>
          </cell>
          <cell r="G576">
            <v>9889646469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A577" t="str">
            <v>F20.01020</v>
          </cell>
          <cell r="B577" t="str">
            <v>AFINF20.01</v>
          </cell>
          <cell r="C577">
            <v>20</v>
          </cell>
          <cell r="D577" t="str">
            <v>BCR</v>
          </cell>
          <cell r="E577">
            <v>42643</v>
          </cell>
          <cell r="F577">
            <v>20160901</v>
          </cell>
          <cell r="G577">
            <v>3305218076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A578" t="str">
            <v>F20.02020</v>
          </cell>
          <cell r="B578" t="str">
            <v>AFINF20.02</v>
          </cell>
          <cell r="C578">
            <v>20</v>
          </cell>
          <cell r="D578" t="str">
            <v>BCR</v>
          </cell>
          <cell r="E578">
            <v>42643</v>
          </cell>
          <cell r="F578">
            <v>20160901</v>
          </cell>
          <cell r="G578">
            <v>46080413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</row>
        <row r="579">
          <cell r="A579" t="str">
            <v>F22.02020</v>
          </cell>
          <cell r="B579" t="str">
            <v>AFINF22.02</v>
          </cell>
          <cell r="C579">
            <v>20</v>
          </cell>
          <cell r="D579" t="str">
            <v>BCR</v>
          </cell>
          <cell r="E579">
            <v>42643</v>
          </cell>
          <cell r="F579">
            <v>20160901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</row>
        <row r="580">
          <cell r="A580" t="str">
            <v>F22.01020</v>
          </cell>
          <cell r="B580" t="str">
            <v>AFINF22.01</v>
          </cell>
          <cell r="C580">
            <v>20</v>
          </cell>
          <cell r="D580" t="str">
            <v>BCR</v>
          </cell>
          <cell r="E580">
            <v>42643</v>
          </cell>
          <cell r="F580">
            <v>20160901</v>
          </cell>
          <cell r="G580">
            <v>508974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</row>
        <row r="581">
          <cell r="A581" t="str">
            <v>F20.03020</v>
          </cell>
          <cell r="B581" t="str">
            <v>AFINF20.03</v>
          </cell>
          <cell r="C581">
            <v>20</v>
          </cell>
          <cell r="D581" t="str">
            <v>BCR</v>
          </cell>
          <cell r="E581">
            <v>42643</v>
          </cell>
          <cell r="F581">
            <v>20160901</v>
          </cell>
          <cell r="G581">
            <v>383491195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</row>
        <row r="582">
          <cell r="A582" t="str">
            <v>F21.00020</v>
          </cell>
          <cell r="B582" t="str">
            <v>AFINF21.00</v>
          </cell>
          <cell r="C582">
            <v>20</v>
          </cell>
          <cell r="D582" t="str">
            <v>BCR</v>
          </cell>
          <cell r="E582">
            <v>42643</v>
          </cell>
          <cell r="F582">
            <v>20160901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</row>
        <row r="583">
          <cell r="A583" t="str">
            <v>F22.02030</v>
          </cell>
          <cell r="B583" t="str">
            <v>AFINF22.02</v>
          </cell>
          <cell r="C583">
            <v>30</v>
          </cell>
          <cell r="D583" t="str">
            <v>BCR</v>
          </cell>
          <cell r="E583">
            <v>42643</v>
          </cell>
          <cell r="F583">
            <v>20160901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</row>
        <row r="584">
          <cell r="A584" t="str">
            <v>F21.00030</v>
          </cell>
          <cell r="B584" t="str">
            <v>AFINF21.00</v>
          </cell>
          <cell r="C584">
            <v>30</v>
          </cell>
          <cell r="D584" t="str">
            <v>BCR</v>
          </cell>
          <cell r="E584">
            <v>42643</v>
          </cell>
          <cell r="F584">
            <v>20160901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</row>
        <row r="585">
          <cell r="A585" t="str">
            <v>F20.02030</v>
          </cell>
          <cell r="B585" t="str">
            <v>AFINF20.02</v>
          </cell>
          <cell r="C585">
            <v>30</v>
          </cell>
          <cell r="D585" t="str">
            <v>BCR</v>
          </cell>
          <cell r="E585">
            <v>42643</v>
          </cell>
          <cell r="F585">
            <v>20160901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</row>
        <row r="586">
          <cell r="A586" t="str">
            <v>F20.03030</v>
          </cell>
          <cell r="B586" t="str">
            <v>AFINF20.03</v>
          </cell>
          <cell r="C586">
            <v>30</v>
          </cell>
          <cell r="D586" t="str">
            <v>BCR</v>
          </cell>
          <cell r="E586">
            <v>42643</v>
          </cell>
          <cell r="F586">
            <v>20160901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</row>
        <row r="587">
          <cell r="A587" t="str">
            <v>F22.01030</v>
          </cell>
          <cell r="B587" t="str">
            <v>AFINF22.01</v>
          </cell>
          <cell r="C587">
            <v>30</v>
          </cell>
          <cell r="D587" t="str">
            <v>BCR</v>
          </cell>
          <cell r="E587">
            <v>42643</v>
          </cell>
          <cell r="F587">
            <v>20160901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</row>
        <row r="588">
          <cell r="A588" t="str">
            <v>F20.01030</v>
          </cell>
          <cell r="B588" t="str">
            <v>AFINF20.01</v>
          </cell>
          <cell r="C588">
            <v>30</v>
          </cell>
          <cell r="D588" t="str">
            <v>BCR</v>
          </cell>
          <cell r="E588">
            <v>42643</v>
          </cell>
          <cell r="F588">
            <v>20160901</v>
          </cell>
          <cell r="G588">
            <v>578249445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</row>
        <row r="589">
          <cell r="A589" t="str">
            <v>F20.03040</v>
          </cell>
          <cell r="B589" t="str">
            <v>AFINF20.03</v>
          </cell>
          <cell r="C589">
            <v>40</v>
          </cell>
          <cell r="D589" t="str">
            <v>BCR</v>
          </cell>
          <cell r="E589">
            <v>42643</v>
          </cell>
          <cell r="F589">
            <v>20160901</v>
          </cell>
          <cell r="G589">
            <v>4595715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</row>
        <row r="590">
          <cell r="A590" t="str">
            <v>F20.02040</v>
          </cell>
          <cell r="B590" t="str">
            <v>AFINF20.02</v>
          </cell>
          <cell r="C590">
            <v>40</v>
          </cell>
          <cell r="D590" t="str">
            <v>BCR</v>
          </cell>
          <cell r="E590">
            <v>42643</v>
          </cell>
          <cell r="F590">
            <v>20160901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</row>
        <row r="591">
          <cell r="A591" t="str">
            <v>F21.00040</v>
          </cell>
          <cell r="B591" t="str">
            <v>AFINF21.00</v>
          </cell>
          <cell r="C591">
            <v>40</v>
          </cell>
          <cell r="D591" t="str">
            <v>BCR</v>
          </cell>
          <cell r="E591">
            <v>42643</v>
          </cell>
          <cell r="F591">
            <v>20160901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</row>
        <row r="592">
          <cell r="A592" t="str">
            <v>F22.02040</v>
          </cell>
          <cell r="B592" t="str">
            <v>AFINF22.02</v>
          </cell>
          <cell r="C592">
            <v>40</v>
          </cell>
          <cell r="D592" t="str">
            <v>BCR</v>
          </cell>
          <cell r="E592">
            <v>42643</v>
          </cell>
          <cell r="F592">
            <v>20160901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</row>
        <row r="593">
          <cell r="A593" t="str">
            <v>F22.01040</v>
          </cell>
          <cell r="B593" t="str">
            <v>AFINF22.01</v>
          </cell>
          <cell r="C593">
            <v>40</v>
          </cell>
          <cell r="D593" t="str">
            <v>BCR</v>
          </cell>
          <cell r="E593">
            <v>42643</v>
          </cell>
          <cell r="F593">
            <v>20160901</v>
          </cell>
          <cell r="G593">
            <v>508974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</row>
        <row r="594">
          <cell r="A594" t="str">
            <v>F20.01040</v>
          </cell>
          <cell r="B594" t="str">
            <v>AFINF20.01</v>
          </cell>
          <cell r="C594">
            <v>40</v>
          </cell>
          <cell r="D594" t="str">
            <v>BCR</v>
          </cell>
          <cell r="E594">
            <v>42643</v>
          </cell>
          <cell r="F594">
            <v>20160901</v>
          </cell>
          <cell r="G594">
            <v>801933943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</row>
        <row r="595">
          <cell r="A595" t="str">
            <v>F20.03050</v>
          </cell>
          <cell r="B595" t="str">
            <v>AFINF20.03</v>
          </cell>
          <cell r="C595">
            <v>50</v>
          </cell>
          <cell r="D595" t="str">
            <v>BCR</v>
          </cell>
          <cell r="E595">
            <v>42643</v>
          </cell>
          <cell r="F595">
            <v>20160901</v>
          </cell>
          <cell r="G595">
            <v>596337415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</row>
        <row r="596">
          <cell r="A596" t="str">
            <v>F20.01050</v>
          </cell>
          <cell r="B596" t="str">
            <v>AFINF20.01</v>
          </cell>
          <cell r="C596">
            <v>50</v>
          </cell>
          <cell r="D596" t="str">
            <v>BCR</v>
          </cell>
          <cell r="E596">
            <v>42643</v>
          </cell>
          <cell r="F596">
            <v>20160901</v>
          </cell>
          <cell r="G596">
            <v>364782084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</row>
        <row r="597">
          <cell r="A597" t="str">
            <v>F20.02050</v>
          </cell>
          <cell r="B597" t="str">
            <v>AFINF20.02</v>
          </cell>
          <cell r="C597">
            <v>50</v>
          </cell>
          <cell r="D597" t="str">
            <v>BCR</v>
          </cell>
          <cell r="E597">
            <v>42643</v>
          </cell>
          <cell r="F597">
            <v>20160901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</row>
        <row r="598">
          <cell r="A598" t="str">
            <v>F21.00050</v>
          </cell>
          <cell r="B598" t="str">
            <v>AFINF21.00</v>
          </cell>
          <cell r="C598">
            <v>50</v>
          </cell>
          <cell r="D598" t="str">
            <v>BCR</v>
          </cell>
          <cell r="E598">
            <v>42643</v>
          </cell>
          <cell r="F598">
            <v>20160901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</row>
        <row r="599">
          <cell r="A599" t="str">
            <v>F22.01050</v>
          </cell>
          <cell r="B599" t="str">
            <v>AFINF22.01</v>
          </cell>
          <cell r="C599">
            <v>50</v>
          </cell>
          <cell r="D599" t="str">
            <v>BCR</v>
          </cell>
          <cell r="E599">
            <v>42643</v>
          </cell>
          <cell r="F599">
            <v>20160901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</row>
        <row r="600">
          <cell r="A600" t="str">
            <v>F22.02050</v>
          </cell>
          <cell r="B600" t="str">
            <v>AFINF22.02</v>
          </cell>
          <cell r="C600">
            <v>50</v>
          </cell>
          <cell r="D600" t="str">
            <v>BCR</v>
          </cell>
          <cell r="E600">
            <v>42643</v>
          </cell>
          <cell r="F600">
            <v>20160901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</row>
        <row r="601">
          <cell r="A601" t="str">
            <v>F22.02060</v>
          </cell>
          <cell r="B601" t="str">
            <v>AFINF22.02</v>
          </cell>
          <cell r="C601">
            <v>60</v>
          </cell>
          <cell r="D601" t="str">
            <v>BCR</v>
          </cell>
          <cell r="E601">
            <v>42643</v>
          </cell>
          <cell r="F601">
            <v>20160901</v>
          </cell>
          <cell r="G601">
            <v>7125132472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</row>
        <row r="602">
          <cell r="A602" t="str">
            <v>F22.01060</v>
          </cell>
          <cell r="B602" t="str">
            <v>AFINF22.01</v>
          </cell>
          <cell r="C602">
            <v>60</v>
          </cell>
          <cell r="D602" t="str">
            <v>BCR</v>
          </cell>
          <cell r="E602">
            <v>42643</v>
          </cell>
          <cell r="F602">
            <v>20160901</v>
          </cell>
          <cell r="G602">
            <v>8698109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</row>
        <row r="603">
          <cell r="A603" t="str">
            <v>F20.01060</v>
          </cell>
          <cell r="B603" t="str">
            <v>AFINF20.01</v>
          </cell>
          <cell r="C603">
            <v>60</v>
          </cell>
          <cell r="D603" t="str">
            <v>BCR</v>
          </cell>
          <cell r="E603">
            <v>42643</v>
          </cell>
          <cell r="F603">
            <v>20160901</v>
          </cell>
          <cell r="G603">
            <v>108405125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</row>
        <row r="604">
          <cell r="A604" t="str">
            <v>F20.03060</v>
          </cell>
          <cell r="B604" t="str">
            <v>AFINF20.03</v>
          </cell>
          <cell r="C604">
            <v>60</v>
          </cell>
          <cell r="D604" t="str">
            <v>BCR</v>
          </cell>
          <cell r="E604">
            <v>42643</v>
          </cell>
          <cell r="F604">
            <v>20160901</v>
          </cell>
          <cell r="G604">
            <v>89962946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</row>
        <row r="605">
          <cell r="A605" t="str">
            <v>F21.00060</v>
          </cell>
          <cell r="B605" t="str">
            <v>AFINF21.00</v>
          </cell>
          <cell r="C605">
            <v>60</v>
          </cell>
          <cell r="D605" t="str">
            <v>BCR</v>
          </cell>
          <cell r="E605">
            <v>42643</v>
          </cell>
          <cell r="F605">
            <v>20160901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</row>
        <row r="606">
          <cell r="A606" t="str">
            <v>F20.02060</v>
          </cell>
          <cell r="B606" t="str">
            <v>AFINF20.02</v>
          </cell>
          <cell r="C606">
            <v>60</v>
          </cell>
          <cell r="D606" t="str">
            <v>BCR</v>
          </cell>
          <cell r="E606">
            <v>42643</v>
          </cell>
          <cell r="F606">
            <v>20160901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</row>
        <row r="607">
          <cell r="A607" t="str">
            <v>F20.03070</v>
          </cell>
          <cell r="B607" t="str">
            <v>AFINF20.03</v>
          </cell>
          <cell r="C607">
            <v>70</v>
          </cell>
          <cell r="D607" t="str">
            <v>BCR</v>
          </cell>
          <cell r="E607">
            <v>42643</v>
          </cell>
          <cell r="F607">
            <v>20160901</v>
          </cell>
          <cell r="G607">
            <v>111708042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</row>
        <row r="608">
          <cell r="A608" t="str">
            <v>F21.00070</v>
          </cell>
          <cell r="B608" t="str">
            <v>AFINF21.00</v>
          </cell>
          <cell r="C608">
            <v>70</v>
          </cell>
          <cell r="D608" t="str">
            <v>BCR</v>
          </cell>
          <cell r="E608">
            <v>42643</v>
          </cell>
          <cell r="F608">
            <v>20160901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</row>
        <row r="609">
          <cell r="A609" t="str">
            <v>F22.01070</v>
          </cell>
          <cell r="B609" t="str">
            <v>AFINF22.01</v>
          </cell>
          <cell r="C609">
            <v>70</v>
          </cell>
          <cell r="D609" t="str">
            <v>BCR</v>
          </cell>
          <cell r="E609">
            <v>42643</v>
          </cell>
          <cell r="F609">
            <v>20160901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</row>
        <row r="610">
          <cell r="A610" t="str">
            <v>F22.02070</v>
          </cell>
          <cell r="B610" t="str">
            <v>AFINF22.02</v>
          </cell>
          <cell r="C610">
            <v>70</v>
          </cell>
          <cell r="D610" t="str">
            <v>BCR</v>
          </cell>
          <cell r="E610">
            <v>42643</v>
          </cell>
          <cell r="F610">
            <v>20160901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</row>
        <row r="611">
          <cell r="A611" t="str">
            <v>F20.01070</v>
          </cell>
          <cell r="B611" t="str">
            <v>AFINF20.01</v>
          </cell>
          <cell r="C611">
            <v>70</v>
          </cell>
          <cell r="D611" t="str">
            <v>BCR</v>
          </cell>
          <cell r="E611">
            <v>42643</v>
          </cell>
          <cell r="F611">
            <v>20160901</v>
          </cell>
          <cell r="G611">
            <v>550001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</row>
        <row r="612">
          <cell r="A612" t="str">
            <v>F20.02070</v>
          </cell>
          <cell r="B612" t="str">
            <v>AFINF20.02</v>
          </cell>
          <cell r="C612">
            <v>70</v>
          </cell>
          <cell r="D612" t="str">
            <v>BCR</v>
          </cell>
          <cell r="E612">
            <v>42643</v>
          </cell>
          <cell r="F612">
            <v>20160901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</row>
        <row r="613">
          <cell r="A613" t="str">
            <v>F20.03080</v>
          </cell>
          <cell r="B613" t="str">
            <v>AFINF20.03</v>
          </cell>
          <cell r="C613">
            <v>80</v>
          </cell>
          <cell r="D613" t="str">
            <v>BCR</v>
          </cell>
          <cell r="E613">
            <v>42643</v>
          </cell>
          <cell r="F613">
            <v>20160901</v>
          </cell>
          <cell r="G613">
            <v>235527949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</row>
        <row r="614">
          <cell r="A614" t="str">
            <v>F20.01080</v>
          </cell>
          <cell r="B614" t="str">
            <v>AFINF20.01</v>
          </cell>
          <cell r="C614">
            <v>80</v>
          </cell>
          <cell r="D614" t="str">
            <v>BCR</v>
          </cell>
          <cell r="E614">
            <v>42643</v>
          </cell>
          <cell r="F614">
            <v>20160901</v>
          </cell>
          <cell r="G614">
            <v>255826958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</row>
        <row r="615">
          <cell r="A615" t="str">
            <v>F21.00080</v>
          </cell>
          <cell r="B615" t="str">
            <v>AFINF21.00</v>
          </cell>
          <cell r="C615">
            <v>80</v>
          </cell>
          <cell r="D615" t="str">
            <v>BCR</v>
          </cell>
          <cell r="E615">
            <v>42643</v>
          </cell>
          <cell r="F615">
            <v>20160901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</row>
        <row r="616">
          <cell r="A616" t="str">
            <v>F20.02080</v>
          </cell>
          <cell r="B616" t="str">
            <v>AFINF20.02</v>
          </cell>
          <cell r="C616">
            <v>80</v>
          </cell>
          <cell r="D616" t="str">
            <v>BCR</v>
          </cell>
          <cell r="E616">
            <v>42643</v>
          </cell>
          <cell r="F616">
            <v>20160901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</row>
        <row r="617">
          <cell r="A617" t="str">
            <v>F22.02080</v>
          </cell>
          <cell r="B617" t="str">
            <v>AFINF22.02</v>
          </cell>
          <cell r="C617">
            <v>80</v>
          </cell>
          <cell r="D617" t="str">
            <v>BCR</v>
          </cell>
          <cell r="E617">
            <v>42643</v>
          </cell>
          <cell r="F617">
            <v>20160901</v>
          </cell>
          <cell r="G617">
            <v>7125132472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</row>
        <row r="618">
          <cell r="A618" t="str">
            <v>F22.01080</v>
          </cell>
          <cell r="B618" t="str">
            <v>AFINF22.01</v>
          </cell>
          <cell r="C618">
            <v>80</v>
          </cell>
          <cell r="D618" t="str">
            <v>BCR</v>
          </cell>
          <cell r="E618">
            <v>42643</v>
          </cell>
          <cell r="F618">
            <v>20160901</v>
          </cell>
          <cell r="G618">
            <v>12930174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</row>
        <row r="619">
          <cell r="A619" t="str">
            <v>F22.02090</v>
          </cell>
          <cell r="B619" t="str">
            <v>AFINF22.02</v>
          </cell>
          <cell r="C619">
            <v>90</v>
          </cell>
          <cell r="D619" t="str">
            <v>BCR</v>
          </cell>
          <cell r="E619">
            <v>42643</v>
          </cell>
          <cell r="F619">
            <v>20160901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</row>
        <row r="620">
          <cell r="A620" t="str">
            <v>F22.01090</v>
          </cell>
          <cell r="B620" t="str">
            <v>AFINF22.01</v>
          </cell>
          <cell r="C620">
            <v>90</v>
          </cell>
          <cell r="D620" t="str">
            <v>BCR</v>
          </cell>
          <cell r="E620">
            <v>42643</v>
          </cell>
          <cell r="F620">
            <v>20160901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</row>
        <row r="621">
          <cell r="A621" t="str">
            <v>F20.03090</v>
          </cell>
          <cell r="B621" t="str">
            <v>AFINF20.03</v>
          </cell>
          <cell r="C621">
            <v>90</v>
          </cell>
          <cell r="D621" t="str">
            <v>BCR</v>
          </cell>
          <cell r="E621">
            <v>42643</v>
          </cell>
          <cell r="F621">
            <v>20160901</v>
          </cell>
          <cell r="G621">
            <v>29965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</row>
        <row r="622">
          <cell r="A622" t="str">
            <v>F20.01090</v>
          </cell>
          <cell r="B622" t="str">
            <v>AFINF20.01</v>
          </cell>
          <cell r="C622">
            <v>90</v>
          </cell>
          <cell r="D622" t="str">
            <v>BCR</v>
          </cell>
          <cell r="E622">
            <v>42643</v>
          </cell>
          <cell r="F622">
            <v>20160901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</row>
        <row r="623">
          <cell r="A623" t="str">
            <v>F21.00090</v>
          </cell>
          <cell r="B623" t="str">
            <v>AFINF21.00</v>
          </cell>
          <cell r="C623">
            <v>90</v>
          </cell>
          <cell r="D623" t="str">
            <v>BCR</v>
          </cell>
          <cell r="E623">
            <v>42643</v>
          </cell>
          <cell r="F623">
            <v>20160901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</row>
        <row r="624">
          <cell r="A624" t="str">
            <v>F20.02090</v>
          </cell>
          <cell r="B624" t="str">
            <v>AFINF20.02</v>
          </cell>
          <cell r="C624">
            <v>90</v>
          </cell>
          <cell r="D624" t="str">
            <v>BCR</v>
          </cell>
          <cell r="E624">
            <v>42643</v>
          </cell>
          <cell r="F624">
            <v>20160901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</row>
        <row r="625">
          <cell r="A625" t="str">
            <v>F22.02100</v>
          </cell>
          <cell r="B625" t="str">
            <v>AFINF22.02</v>
          </cell>
          <cell r="C625">
            <v>100</v>
          </cell>
          <cell r="D625" t="str">
            <v>BCR</v>
          </cell>
          <cell r="E625">
            <v>42643</v>
          </cell>
          <cell r="F625">
            <v>20160901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</row>
        <row r="626">
          <cell r="A626" t="str">
            <v>F22.01100</v>
          </cell>
          <cell r="B626" t="str">
            <v>AFINF22.01</v>
          </cell>
          <cell r="C626">
            <v>100</v>
          </cell>
          <cell r="D626" t="str">
            <v>BCR</v>
          </cell>
          <cell r="E626">
            <v>42643</v>
          </cell>
          <cell r="F626">
            <v>20160901</v>
          </cell>
          <cell r="G626">
            <v>12930174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</row>
        <row r="627">
          <cell r="A627" t="str">
            <v>F20.01100</v>
          </cell>
          <cell r="B627" t="str">
            <v>AFINF20.01</v>
          </cell>
          <cell r="C627">
            <v>100</v>
          </cell>
          <cell r="D627" t="str">
            <v>BCR</v>
          </cell>
          <cell r="E627">
            <v>42643</v>
          </cell>
          <cell r="F627">
            <v>20160901</v>
          </cell>
          <cell r="G627">
            <v>17267901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</row>
        <row r="628">
          <cell r="A628" t="str">
            <v>F20.02100</v>
          </cell>
          <cell r="B628" t="str">
            <v>AFINF20.02</v>
          </cell>
          <cell r="C628">
            <v>100</v>
          </cell>
          <cell r="D628" t="str">
            <v>BCR</v>
          </cell>
          <cell r="E628">
            <v>42643</v>
          </cell>
          <cell r="F628">
            <v>20160901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</row>
        <row r="629">
          <cell r="A629" t="str">
            <v>F20.03100</v>
          </cell>
          <cell r="B629" t="str">
            <v>AFINF20.03</v>
          </cell>
          <cell r="C629">
            <v>100</v>
          </cell>
          <cell r="D629" t="str">
            <v>BCR</v>
          </cell>
          <cell r="E629">
            <v>42643</v>
          </cell>
          <cell r="F629">
            <v>20160901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</row>
        <row r="630">
          <cell r="A630" t="str">
            <v>F20.01110</v>
          </cell>
          <cell r="B630" t="str">
            <v>AFINF20.01</v>
          </cell>
          <cell r="C630">
            <v>110</v>
          </cell>
          <cell r="D630" t="str">
            <v>BCR</v>
          </cell>
          <cell r="E630">
            <v>42643</v>
          </cell>
          <cell r="F630">
            <v>20160901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</row>
        <row r="631">
          <cell r="A631" t="str">
            <v>F20.02110</v>
          </cell>
          <cell r="B631" t="str">
            <v>AFINF20.02</v>
          </cell>
          <cell r="C631">
            <v>110</v>
          </cell>
          <cell r="D631" t="str">
            <v>BCR</v>
          </cell>
          <cell r="E631">
            <v>42643</v>
          </cell>
          <cell r="F631">
            <v>20160901</v>
          </cell>
          <cell r="G631">
            <v>53433370275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</row>
        <row r="632">
          <cell r="A632" t="str">
            <v>F22.02110</v>
          </cell>
          <cell r="B632" t="str">
            <v>AFINF22.02</v>
          </cell>
          <cell r="C632">
            <v>110</v>
          </cell>
          <cell r="D632" t="str">
            <v>BCR</v>
          </cell>
          <cell r="E632">
            <v>42643</v>
          </cell>
          <cell r="F632">
            <v>20160901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</row>
        <row r="633">
          <cell r="A633" t="str">
            <v>F22.01110</v>
          </cell>
          <cell r="B633" t="str">
            <v>AFINF22.01</v>
          </cell>
          <cell r="C633">
            <v>110</v>
          </cell>
          <cell r="D633" t="str">
            <v>BCR</v>
          </cell>
          <cell r="E633">
            <v>42643</v>
          </cell>
          <cell r="F633">
            <v>20160901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</row>
        <row r="634">
          <cell r="A634" t="str">
            <v>F20.03110</v>
          </cell>
          <cell r="B634" t="str">
            <v>AFINF20.03</v>
          </cell>
          <cell r="C634">
            <v>110</v>
          </cell>
          <cell r="D634" t="str">
            <v>BCR</v>
          </cell>
          <cell r="E634">
            <v>42643</v>
          </cell>
          <cell r="F634">
            <v>20160901</v>
          </cell>
          <cell r="G634">
            <v>12759117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</row>
        <row r="635">
          <cell r="A635" t="str">
            <v>F20.01120</v>
          </cell>
          <cell r="B635" t="str">
            <v>AFINF20.01</v>
          </cell>
          <cell r="C635">
            <v>120</v>
          </cell>
          <cell r="D635" t="str">
            <v>BCR</v>
          </cell>
          <cell r="E635">
            <v>42643</v>
          </cell>
          <cell r="F635">
            <v>20160901</v>
          </cell>
          <cell r="G635">
            <v>17267901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</row>
        <row r="636">
          <cell r="A636" t="str">
            <v>F20.02120</v>
          </cell>
          <cell r="B636" t="str">
            <v>AFINF20.02</v>
          </cell>
          <cell r="C636">
            <v>120</v>
          </cell>
          <cell r="D636" t="str">
            <v>BCR</v>
          </cell>
          <cell r="E636">
            <v>42643</v>
          </cell>
          <cell r="F636">
            <v>20160901</v>
          </cell>
          <cell r="G636">
            <v>52147270873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</row>
        <row r="637">
          <cell r="A637" t="str">
            <v>F22.01120</v>
          </cell>
          <cell r="B637" t="str">
            <v>AFINF22.01</v>
          </cell>
          <cell r="C637">
            <v>120</v>
          </cell>
          <cell r="D637" t="str">
            <v>BCR</v>
          </cell>
          <cell r="E637">
            <v>42643</v>
          </cell>
          <cell r="F637">
            <v>20160901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</row>
        <row r="638">
          <cell r="A638" t="str">
            <v>F22.02120</v>
          </cell>
          <cell r="B638" t="str">
            <v>AFINF22.02</v>
          </cell>
          <cell r="C638">
            <v>120</v>
          </cell>
          <cell r="D638" t="str">
            <v>BCR</v>
          </cell>
          <cell r="E638">
            <v>42643</v>
          </cell>
          <cell r="F638">
            <v>20160901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</row>
        <row r="639">
          <cell r="A639" t="str">
            <v>F20.01130</v>
          </cell>
          <cell r="B639" t="str">
            <v>AFINF20.01</v>
          </cell>
          <cell r="C639">
            <v>130</v>
          </cell>
          <cell r="D639" t="str">
            <v>BCR</v>
          </cell>
          <cell r="E639">
            <v>42643</v>
          </cell>
          <cell r="F639">
            <v>20160901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</row>
        <row r="640">
          <cell r="A640" t="str">
            <v>F22.02130</v>
          </cell>
          <cell r="B640" t="str">
            <v>AFINF22.02</v>
          </cell>
          <cell r="C640">
            <v>130</v>
          </cell>
          <cell r="D640" t="str">
            <v>BCR</v>
          </cell>
          <cell r="E640">
            <v>42643</v>
          </cell>
          <cell r="F640">
            <v>20160901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</row>
        <row r="641">
          <cell r="A641" t="str">
            <v>F20.02130</v>
          </cell>
          <cell r="B641" t="str">
            <v>AFINF20.02</v>
          </cell>
          <cell r="C641">
            <v>130</v>
          </cell>
          <cell r="D641" t="str">
            <v>BCR</v>
          </cell>
          <cell r="E641">
            <v>42643</v>
          </cell>
          <cell r="F641">
            <v>20160901</v>
          </cell>
          <cell r="G641">
            <v>74271398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</row>
        <row r="642">
          <cell r="A642" t="str">
            <v>F22.01130</v>
          </cell>
          <cell r="B642" t="str">
            <v>AFINF22.01</v>
          </cell>
          <cell r="C642">
            <v>130</v>
          </cell>
          <cell r="D642" t="str">
            <v>BCR</v>
          </cell>
          <cell r="E642">
            <v>42643</v>
          </cell>
          <cell r="F642">
            <v>20160901</v>
          </cell>
          <cell r="G642">
            <v>80877993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</row>
        <row r="643">
          <cell r="A643" t="str">
            <v>F20.03130</v>
          </cell>
          <cell r="B643" t="str">
            <v>AFINF20.03</v>
          </cell>
          <cell r="C643">
            <v>130</v>
          </cell>
          <cell r="D643" t="str">
            <v>BCR</v>
          </cell>
          <cell r="E643">
            <v>42643</v>
          </cell>
          <cell r="F643">
            <v>20160901</v>
          </cell>
          <cell r="G643">
            <v>2854855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</row>
        <row r="644">
          <cell r="A644" t="str">
            <v>F22.02140</v>
          </cell>
          <cell r="B644" t="str">
            <v>AFINF22.02</v>
          </cell>
          <cell r="C644">
            <v>140</v>
          </cell>
          <cell r="D644" t="str">
            <v>BCR</v>
          </cell>
          <cell r="E644">
            <v>42643</v>
          </cell>
          <cell r="F644">
            <v>20160901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</row>
        <row r="645">
          <cell r="A645" t="str">
            <v>F20.03140</v>
          </cell>
          <cell r="B645" t="str">
            <v>AFINF20.03</v>
          </cell>
          <cell r="C645">
            <v>140</v>
          </cell>
          <cell r="D645" t="str">
            <v>BCR</v>
          </cell>
          <cell r="E645">
            <v>42643</v>
          </cell>
          <cell r="F645">
            <v>20160901</v>
          </cell>
          <cell r="G645">
            <v>59018177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</row>
        <row r="646">
          <cell r="A646" t="str">
            <v>F20.02140</v>
          </cell>
          <cell r="B646" t="str">
            <v>AFINF20.02</v>
          </cell>
          <cell r="C646">
            <v>140</v>
          </cell>
          <cell r="D646" t="str">
            <v>BCR</v>
          </cell>
          <cell r="E646">
            <v>42643</v>
          </cell>
          <cell r="F646">
            <v>20160901</v>
          </cell>
          <cell r="G646">
            <v>543385422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</row>
        <row r="647">
          <cell r="A647" t="str">
            <v>F22.01140</v>
          </cell>
          <cell r="B647" t="str">
            <v>AFINF22.01</v>
          </cell>
          <cell r="C647">
            <v>140</v>
          </cell>
          <cell r="D647" t="str">
            <v>BCR</v>
          </cell>
          <cell r="E647">
            <v>42643</v>
          </cell>
          <cell r="F647">
            <v>20160901</v>
          </cell>
          <cell r="G647">
            <v>308125462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</row>
        <row r="648">
          <cell r="A648" t="str">
            <v>F20.01140</v>
          </cell>
          <cell r="B648" t="str">
            <v>AFINF20.01</v>
          </cell>
          <cell r="C648">
            <v>140</v>
          </cell>
          <cell r="D648" t="str">
            <v>BCR</v>
          </cell>
          <cell r="E648">
            <v>42643</v>
          </cell>
          <cell r="F648">
            <v>20160901</v>
          </cell>
          <cell r="G648">
            <v>4836748121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</row>
        <row r="649">
          <cell r="A649" t="str">
            <v>F20.03150</v>
          </cell>
          <cell r="B649" t="str">
            <v>AFINF20.03</v>
          </cell>
          <cell r="C649">
            <v>150</v>
          </cell>
          <cell r="D649" t="str">
            <v>BCR</v>
          </cell>
          <cell r="E649">
            <v>42643</v>
          </cell>
          <cell r="F649">
            <v>20160901</v>
          </cell>
          <cell r="G649">
            <v>140072993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</row>
        <row r="650">
          <cell r="A650" t="str">
            <v>F20.01150</v>
          </cell>
          <cell r="B650" t="str">
            <v>AFINF20.01</v>
          </cell>
          <cell r="C650">
            <v>150</v>
          </cell>
          <cell r="D650" t="str">
            <v>BCR</v>
          </cell>
          <cell r="E650">
            <v>42643</v>
          </cell>
          <cell r="F650">
            <v>20160901</v>
          </cell>
          <cell r="G650">
            <v>183034249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</row>
        <row r="651">
          <cell r="A651" t="str">
            <v>F20.03155</v>
          </cell>
          <cell r="B651" t="str">
            <v>AFINF20.03</v>
          </cell>
          <cell r="C651">
            <v>155</v>
          </cell>
          <cell r="D651" t="str">
            <v>BCR</v>
          </cell>
          <cell r="E651">
            <v>42643</v>
          </cell>
          <cell r="F651">
            <v>20160901</v>
          </cell>
          <cell r="G651">
            <v>2104776272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</row>
        <row r="652">
          <cell r="A652" t="str">
            <v>F22.01150</v>
          </cell>
          <cell r="B652" t="str">
            <v>AFINF22.01</v>
          </cell>
          <cell r="C652">
            <v>150</v>
          </cell>
          <cell r="D652" t="str">
            <v>BCR</v>
          </cell>
          <cell r="E652">
            <v>42643</v>
          </cell>
          <cell r="F652">
            <v>20160901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</row>
        <row r="653">
          <cell r="A653" t="str">
            <v>F20.02150</v>
          </cell>
          <cell r="B653" t="str">
            <v>AFINF20.02</v>
          </cell>
          <cell r="C653">
            <v>150</v>
          </cell>
          <cell r="D653" t="str">
            <v>BCR</v>
          </cell>
          <cell r="E653">
            <v>42643</v>
          </cell>
          <cell r="F653">
            <v>20160901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</row>
        <row r="654">
          <cell r="A654" t="str">
            <v>F22.02150</v>
          </cell>
          <cell r="B654" t="str">
            <v>AFINF22.02</v>
          </cell>
          <cell r="C654">
            <v>150</v>
          </cell>
          <cell r="D654" t="str">
            <v>BCR</v>
          </cell>
          <cell r="E654">
            <v>42643</v>
          </cell>
          <cell r="F654">
            <v>20160901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</row>
        <row r="655">
          <cell r="A655" t="str">
            <v>F22.02160</v>
          </cell>
          <cell r="B655" t="str">
            <v>AFINF22.02</v>
          </cell>
          <cell r="C655">
            <v>160</v>
          </cell>
          <cell r="D655" t="str">
            <v>BCR</v>
          </cell>
          <cell r="E655">
            <v>42643</v>
          </cell>
          <cell r="F655">
            <v>20160901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</row>
        <row r="656">
          <cell r="A656" t="str">
            <v>F22.01160</v>
          </cell>
          <cell r="B656" t="str">
            <v>AFINF22.01</v>
          </cell>
          <cell r="C656">
            <v>160</v>
          </cell>
          <cell r="D656" t="str">
            <v>BCR</v>
          </cell>
          <cell r="E656">
            <v>42643</v>
          </cell>
          <cell r="F656">
            <v>20160901</v>
          </cell>
          <cell r="G656">
            <v>34762351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</row>
        <row r="657">
          <cell r="A657" t="str">
            <v>F20.01160</v>
          </cell>
          <cell r="B657" t="str">
            <v>AFINF20.01</v>
          </cell>
          <cell r="C657">
            <v>160</v>
          </cell>
          <cell r="D657" t="str">
            <v>BCR</v>
          </cell>
          <cell r="E657">
            <v>42643</v>
          </cell>
          <cell r="F657">
            <v>20160901</v>
          </cell>
          <cell r="G657">
            <v>4653713872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</row>
        <row r="658">
          <cell r="A658" t="str">
            <v>F20.02160</v>
          </cell>
          <cell r="B658" t="str">
            <v>AFINF20.02</v>
          </cell>
          <cell r="C658">
            <v>160</v>
          </cell>
          <cell r="D658" t="str">
            <v>BCR</v>
          </cell>
          <cell r="E658">
            <v>42643</v>
          </cell>
          <cell r="F658">
            <v>20160901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</row>
        <row r="659">
          <cell r="A659" t="str">
            <v>F20.03160</v>
          </cell>
          <cell r="B659" t="str">
            <v>AFINF20.03</v>
          </cell>
          <cell r="C659">
            <v>160</v>
          </cell>
          <cell r="D659" t="str">
            <v>BCR</v>
          </cell>
          <cell r="E659">
            <v>42643</v>
          </cell>
          <cell r="F659">
            <v>20160901</v>
          </cell>
          <cell r="G659">
            <v>1042429687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</row>
        <row r="660">
          <cell r="A660" t="str">
            <v>F22.01170</v>
          </cell>
          <cell r="B660" t="str">
            <v>AFINF22.01</v>
          </cell>
          <cell r="C660">
            <v>170</v>
          </cell>
          <cell r="D660" t="str">
            <v>BCR</v>
          </cell>
          <cell r="E660">
            <v>42643</v>
          </cell>
          <cell r="F660">
            <v>20160901</v>
          </cell>
          <cell r="G660">
            <v>273363111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</row>
        <row r="661">
          <cell r="A661" t="str">
            <v>F20.02170</v>
          </cell>
          <cell r="B661" t="str">
            <v>AFINF20.02</v>
          </cell>
          <cell r="C661">
            <v>170</v>
          </cell>
          <cell r="D661" t="str">
            <v>BCR</v>
          </cell>
          <cell r="E661">
            <v>42643</v>
          </cell>
          <cell r="F661">
            <v>20160901</v>
          </cell>
          <cell r="G661">
            <v>761506664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</row>
        <row r="662">
          <cell r="A662" t="str">
            <v>F20.03170</v>
          </cell>
          <cell r="B662" t="str">
            <v>AFINF20.03</v>
          </cell>
          <cell r="C662">
            <v>170</v>
          </cell>
          <cell r="D662" t="str">
            <v>BCR</v>
          </cell>
          <cell r="E662">
            <v>42643</v>
          </cell>
          <cell r="F662">
            <v>20160901</v>
          </cell>
          <cell r="G662">
            <v>80362132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</row>
        <row r="663">
          <cell r="A663" t="str">
            <v>F20.01170</v>
          </cell>
          <cell r="B663" t="str">
            <v>AFINF20.01</v>
          </cell>
          <cell r="C663">
            <v>170</v>
          </cell>
          <cell r="D663" t="str">
            <v>BCR</v>
          </cell>
          <cell r="E663">
            <v>42643</v>
          </cell>
          <cell r="F663">
            <v>20160901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</row>
        <row r="664">
          <cell r="A664" t="str">
            <v>F22.01180</v>
          </cell>
          <cell r="B664" t="str">
            <v>AFINF22.01</v>
          </cell>
          <cell r="C664">
            <v>180</v>
          </cell>
          <cell r="D664" t="str">
            <v>BCR</v>
          </cell>
          <cell r="E664">
            <v>42643</v>
          </cell>
          <cell r="F664">
            <v>20160901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</row>
        <row r="665">
          <cell r="A665" t="str">
            <v>F20.03180</v>
          </cell>
          <cell r="B665" t="str">
            <v>AFINF20.03</v>
          </cell>
          <cell r="C665">
            <v>180</v>
          </cell>
          <cell r="D665" t="str">
            <v>BCR</v>
          </cell>
          <cell r="E665">
            <v>42643</v>
          </cell>
          <cell r="F665">
            <v>20160901</v>
          </cell>
          <cell r="G665">
            <v>-36292898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</row>
        <row r="666">
          <cell r="A666" t="str">
            <v>F20.01180</v>
          </cell>
          <cell r="B666" t="str">
            <v>AFINF20.01</v>
          </cell>
          <cell r="C666">
            <v>180</v>
          </cell>
          <cell r="D666" t="str">
            <v>BCR</v>
          </cell>
          <cell r="E666">
            <v>42643</v>
          </cell>
          <cell r="F666">
            <v>20160901</v>
          </cell>
          <cell r="G666">
            <v>33501353329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</row>
        <row r="667">
          <cell r="A667" t="str">
            <v>F20.02180</v>
          </cell>
          <cell r="B667" t="str">
            <v>AFINF20.02</v>
          </cell>
          <cell r="C667">
            <v>180</v>
          </cell>
          <cell r="D667" t="str">
            <v>BCR</v>
          </cell>
          <cell r="E667">
            <v>42643</v>
          </cell>
          <cell r="F667">
            <v>20160901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</row>
        <row r="668">
          <cell r="A668" t="str">
            <v>F20.03190</v>
          </cell>
          <cell r="B668" t="str">
            <v>AFINF20.03</v>
          </cell>
          <cell r="C668">
            <v>190</v>
          </cell>
          <cell r="D668" t="str">
            <v>BCR</v>
          </cell>
          <cell r="E668">
            <v>42643</v>
          </cell>
          <cell r="F668">
            <v>20160901</v>
          </cell>
          <cell r="G668">
            <v>-150206582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</row>
        <row r="669">
          <cell r="A669" t="str">
            <v>F22.01190</v>
          </cell>
          <cell r="B669" t="str">
            <v>AFINF22.01</v>
          </cell>
          <cell r="C669">
            <v>190</v>
          </cell>
          <cell r="D669" t="str">
            <v>BCR</v>
          </cell>
          <cell r="E669">
            <v>42643</v>
          </cell>
          <cell r="F669">
            <v>20160901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</row>
        <row r="670">
          <cell r="A670" t="str">
            <v>F20.02190</v>
          </cell>
          <cell r="B670" t="str">
            <v>AFINF20.02</v>
          </cell>
          <cell r="C670">
            <v>190</v>
          </cell>
          <cell r="D670" t="str">
            <v>BCR</v>
          </cell>
          <cell r="E670">
            <v>42643</v>
          </cell>
          <cell r="F670">
            <v>20160901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</row>
        <row r="671">
          <cell r="A671" t="str">
            <v>F20.01190</v>
          </cell>
          <cell r="B671" t="str">
            <v>AFINF20.01</v>
          </cell>
          <cell r="C671">
            <v>190</v>
          </cell>
          <cell r="D671" t="str">
            <v>BCR</v>
          </cell>
          <cell r="E671">
            <v>42643</v>
          </cell>
          <cell r="F671">
            <v>20160901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</row>
        <row r="672">
          <cell r="A672" t="str">
            <v>F22.01200</v>
          </cell>
          <cell r="B672" t="str">
            <v>AFINF22.01</v>
          </cell>
          <cell r="C672">
            <v>200</v>
          </cell>
          <cell r="D672" t="str">
            <v>BCR</v>
          </cell>
          <cell r="E672">
            <v>42643</v>
          </cell>
          <cell r="F672">
            <v>20160901</v>
          </cell>
          <cell r="G672">
            <v>13571327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</row>
        <row r="673">
          <cell r="A673" t="str">
            <v>F20.01200</v>
          </cell>
          <cell r="B673" t="str">
            <v>AFINF20.01</v>
          </cell>
          <cell r="C673">
            <v>200</v>
          </cell>
          <cell r="D673" t="str">
            <v>BCR</v>
          </cell>
          <cell r="E673">
            <v>42643</v>
          </cell>
          <cell r="F673">
            <v>20160901</v>
          </cell>
          <cell r="G673">
            <v>33501353329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</row>
        <row r="674">
          <cell r="A674" t="str">
            <v>F20.03200</v>
          </cell>
          <cell r="B674" t="str">
            <v>AFINF20.03</v>
          </cell>
          <cell r="C674">
            <v>200</v>
          </cell>
          <cell r="D674" t="str">
            <v>BCR</v>
          </cell>
          <cell r="E674">
            <v>42643</v>
          </cell>
          <cell r="F674">
            <v>20160901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</row>
        <row r="675">
          <cell r="A675" t="str">
            <v>F20.02200</v>
          </cell>
          <cell r="B675" t="str">
            <v>AFINF20.02</v>
          </cell>
          <cell r="C675">
            <v>200</v>
          </cell>
          <cell r="D675" t="str">
            <v>BCR</v>
          </cell>
          <cell r="E675">
            <v>42643</v>
          </cell>
          <cell r="F675">
            <v>20160901</v>
          </cell>
          <cell r="G675">
            <v>194080992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</row>
        <row r="676">
          <cell r="A676" t="str">
            <v>F20.03210</v>
          </cell>
          <cell r="B676" t="str">
            <v>AFINF20.03</v>
          </cell>
          <cell r="C676">
            <v>210</v>
          </cell>
          <cell r="D676" t="str">
            <v>BCR</v>
          </cell>
          <cell r="E676">
            <v>42643</v>
          </cell>
          <cell r="F676">
            <v>20160901</v>
          </cell>
          <cell r="G676">
            <v>4219587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</row>
        <row r="677">
          <cell r="A677" t="str">
            <v>F22.01210</v>
          </cell>
          <cell r="B677" t="str">
            <v>AFINF22.01</v>
          </cell>
          <cell r="C677">
            <v>210</v>
          </cell>
          <cell r="D677" t="str">
            <v>BCR</v>
          </cell>
          <cell r="E677">
            <v>42643</v>
          </cell>
          <cell r="F677">
            <v>20160901</v>
          </cell>
          <cell r="G677">
            <v>18491502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</row>
        <row r="678">
          <cell r="A678" t="str">
            <v>F20.01210</v>
          </cell>
          <cell r="B678" t="str">
            <v>AFINF20.01</v>
          </cell>
          <cell r="C678">
            <v>210</v>
          </cell>
          <cell r="D678" t="str">
            <v>BCR</v>
          </cell>
          <cell r="E678">
            <v>42643</v>
          </cell>
          <cell r="F678">
            <v>20160901</v>
          </cell>
          <cell r="G678">
            <v>10929436096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</row>
        <row r="679">
          <cell r="A679" t="str">
            <v>F20.02210</v>
          </cell>
          <cell r="B679" t="str">
            <v>AFINF20.02</v>
          </cell>
          <cell r="C679">
            <v>210</v>
          </cell>
          <cell r="D679" t="str">
            <v>BCR</v>
          </cell>
          <cell r="E679">
            <v>42643</v>
          </cell>
          <cell r="F679">
            <v>20160901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</row>
        <row r="680">
          <cell r="A680" t="str">
            <v>F20.03220</v>
          </cell>
          <cell r="B680" t="str">
            <v>AFINF20.03</v>
          </cell>
          <cell r="C680">
            <v>220</v>
          </cell>
          <cell r="D680" t="str">
            <v>BCR</v>
          </cell>
          <cell r="E680">
            <v>42643</v>
          </cell>
          <cell r="F680">
            <v>20160901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</row>
        <row r="681">
          <cell r="A681" t="str">
            <v>F20.01220</v>
          </cell>
          <cell r="B681" t="str">
            <v>AFINF20.01</v>
          </cell>
          <cell r="C681">
            <v>220</v>
          </cell>
          <cell r="D681" t="str">
            <v>BCR</v>
          </cell>
          <cell r="E681">
            <v>42643</v>
          </cell>
          <cell r="F681">
            <v>20160901</v>
          </cell>
          <cell r="G681">
            <v>10929436096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</row>
        <row r="682">
          <cell r="A682" t="str">
            <v>F20.02220</v>
          </cell>
          <cell r="B682" t="str">
            <v>AFINF20.02</v>
          </cell>
          <cell r="C682">
            <v>220</v>
          </cell>
          <cell r="D682" t="str">
            <v>BCR</v>
          </cell>
          <cell r="E682">
            <v>42643</v>
          </cell>
          <cell r="F682">
            <v>20160901</v>
          </cell>
          <cell r="G682">
            <v>54435038344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</row>
        <row r="683">
          <cell r="A683" t="str">
            <v>F22.01220</v>
          </cell>
          <cell r="B683" t="str">
            <v>AFINF22.01</v>
          </cell>
          <cell r="C683">
            <v>220</v>
          </cell>
          <cell r="D683" t="str">
            <v>BCR</v>
          </cell>
          <cell r="E683">
            <v>42643</v>
          </cell>
          <cell r="F683">
            <v>20160901</v>
          </cell>
          <cell r="G683">
            <v>145668329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</row>
        <row r="684">
          <cell r="A684" t="str">
            <v>F20.01230</v>
          </cell>
          <cell r="B684" t="str">
            <v>AFINF20.01</v>
          </cell>
          <cell r="C684">
            <v>230</v>
          </cell>
          <cell r="D684" t="str">
            <v>BCR</v>
          </cell>
          <cell r="E684">
            <v>42643</v>
          </cell>
          <cell r="F684">
            <v>20160901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</row>
        <row r="685">
          <cell r="A685" t="str">
            <v>F22.01230</v>
          </cell>
          <cell r="B685" t="str">
            <v>AFINF22.01</v>
          </cell>
          <cell r="C685">
            <v>230</v>
          </cell>
          <cell r="D685" t="str">
            <v>BCR</v>
          </cell>
          <cell r="E685">
            <v>42643</v>
          </cell>
          <cell r="F685">
            <v>20160901</v>
          </cell>
          <cell r="G685">
            <v>88136162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</row>
        <row r="686">
          <cell r="A686" t="str">
            <v>F20.01240</v>
          </cell>
          <cell r="B686" t="str">
            <v>AFINF20.01</v>
          </cell>
          <cell r="C686">
            <v>240</v>
          </cell>
          <cell r="D686" t="str">
            <v>BCR</v>
          </cell>
          <cell r="E686">
            <v>42643</v>
          </cell>
          <cell r="F686">
            <v>20160901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</row>
        <row r="687">
          <cell r="A687" t="str">
            <v>F22.01240</v>
          </cell>
          <cell r="B687" t="str">
            <v>AFINF22.01</v>
          </cell>
          <cell r="C687">
            <v>240</v>
          </cell>
          <cell r="D687" t="str">
            <v>BCR</v>
          </cell>
          <cell r="E687">
            <v>42643</v>
          </cell>
          <cell r="F687">
            <v>20160901</v>
          </cell>
          <cell r="G687">
            <v>24144924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</row>
        <row r="688">
          <cell r="A688" t="str">
            <v>F20.03240</v>
          </cell>
          <cell r="B688" t="str">
            <v>AFINF20.03</v>
          </cell>
          <cell r="C688">
            <v>240</v>
          </cell>
          <cell r="D688" t="str">
            <v>BCR</v>
          </cell>
          <cell r="E688">
            <v>42643</v>
          </cell>
          <cell r="F688">
            <v>20160901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</row>
        <row r="689">
          <cell r="A689" t="str">
            <v>F20.01250</v>
          </cell>
          <cell r="B689" t="str">
            <v>AFINF20.01</v>
          </cell>
          <cell r="C689">
            <v>250</v>
          </cell>
          <cell r="D689" t="str">
            <v>BCR</v>
          </cell>
          <cell r="E689">
            <v>42643</v>
          </cell>
          <cell r="F689">
            <v>20160901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</row>
        <row r="690">
          <cell r="A690" t="str">
            <v>F20.03250</v>
          </cell>
          <cell r="B690" t="str">
            <v>AFINF20.03</v>
          </cell>
          <cell r="C690">
            <v>250</v>
          </cell>
          <cell r="D690" t="str">
            <v>BCR</v>
          </cell>
          <cell r="E690">
            <v>42643</v>
          </cell>
          <cell r="F690">
            <v>20160901</v>
          </cell>
          <cell r="G690">
            <v>1126288063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</row>
        <row r="691">
          <cell r="A691" t="str">
            <v>F22.01250</v>
          </cell>
          <cell r="B691" t="str">
            <v>AFINF22.01</v>
          </cell>
          <cell r="C691">
            <v>250</v>
          </cell>
          <cell r="D691" t="str">
            <v>BCR</v>
          </cell>
          <cell r="E691">
            <v>42643</v>
          </cell>
          <cell r="F691">
            <v>20160901</v>
          </cell>
          <cell r="G691">
            <v>2436678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</row>
        <row r="692">
          <cell r="A692" t="str">
            <v>F20.01260</v>
          </cell>
          <cell r="B692" t="str">
            <v>AFINF20.01</v>
          </cell>
          <cell r="C692">
            <v>260</v>
          </cell>
          <cell r="D692" t="str">
            <v>BCR</v>
          </cell>
          <cell r="E692">
            <v>42643</v>
          </cell>
          <cell r="F692">
            <v>20160901</v>
          </cell>
          <cell r="G692">
            <v>25579980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</row>
        <row r="693">
          <cell r="A693" t="str">
            <v>F20.03260</v>
          </cell>
          <cell r="B693" t="str">
            <v>AFINF20.03</v>
          </cell>
          <cell r="C693">
            <v>260</v>
          </cell>
          <cell r="D693" t="str">
            <v>BCR</v>
          </cell>
          <cell r="E693">
            <v>42643</v>
          </cell>
          <cell r="F693">
            <v>20160901</v>
          </cell>
          <cell r="G693">
            <v>177015578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</row>
        <row r="694">
          <cell r="A694" t="str">
            <v>F22.01260</v>
          </cell>
          <cell r="B694" t="str">
            <v>AFINF22.01</v>
          </cell>
          <cell r="C694">
            <v>260</v>
          </cell>
          <cell r="D694" t="str">
            <v>BCR</v>
          </cell>
          <cell r="E694">
            <v>42643</v>
          </cell>
          <cell r="F694">
            <v>20160901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</row>
        <row r="695">
          <cell r="A695" t="str">
            <v>F20.03270</v>
          </cell>
          <cell r="B695" t="str">
            <v>AFINF20.03</v>
          </cell>
          <cell r="C695">
            <v>270</v>
          </cell>
          <cell r="D695" t="str">
            <v>BCR</v>
          </cell>
          <cell r="E695">
            <v>42643</v>
          </cell>
          <cell r="F695">
            <v>20160901</v>
          </cell>
          <cell r="G695">
            <v>949272485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</row>
        <row r="696">
          <cell r="A696" t="str">
            <v>F22.01270</v>
          </cell>
          <cell r="B696" t="str">
            <v>AFINF22.01</v>
          </cell>
          <cell r="C696">
            <v>270</v>
          </cell>
          <cell r="D696" t="str">
            <v>BCR</v>
          </cell>
          <cell r="E696">
            <v>42643</v>
          </cell>
          <cell r="F696">
            <v>20160901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</row>
        <row r="697">
          <cell r="A697" t="str">
            <v>F20.01270</v>
          </cell>
          <cell r="B697" t="str">
            <v>AFINF20.01</v>
          </cell>
          <cell r="C697">
            <v>270</v>
          </cell>
          <cell r="D697" t="str">
            <v>BCR</v>
          </cell>
          <cell r="E697">
            <v>42643</v>
          </cell>
          <cell r="F697">
            <v>20160901</v>
          </cell>
          <cell r="G697">
            <v>235254509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</row>
        <row r="698">
          <cell r="A698" t="str">
            <v>F20.01280</v>
          </cell>
          <cell r="B698" t="str">
            <v>AFINF20.01</v>
          </cell>
          <cell r="C698">
            <v>280</v>
          </cell>
          <cell r="D698" t="str">
            <v>BCR</v>
          </cell>
          <cell r="E698">
            <v>42643</v>
          </cell>
          <cell r="F698">
            <v>20160901</v>
          </cell>
          <cell r="G698">
            <v>836693275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</row>
        <row r="699">
          <cell r="A699" t="str">
            <v>F20.03280</v>
          </cell>
          <cell r="B699" t="str">
            <v>AFINF20.03</v>
          </cell>
          <cell r="C699">
            <v>280</v>
          </cell>
          <cell r="D699" t="str">
            <v>BCR</v>
          </cell>
          <cell r="E699">
            <v>42643</v>
          </cell>
          <cell r="F699">
            <v>20160901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</row>
        <row r="700">
          <cell r="A700" t="str">
            <v>F22.01280</v>
          </cell>
          <cell r="B700" t="str">
            <v>AFINF22.01</v>
          </cell>
          <cell r="C700">
            <v>280</v>
          </cell>
          <cell r="D700" t="str">
            <v>BCR</v>
          </cell>
          <cell r="E700">
            <v>42643</v>
          </cell>
          <cell r="F700">
            <v>20160901</v>
          </cell>
          <cell r="G700">
            <v>1190963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</row>
        <row r="701">
          <cell r="A701" t="str">
            <v>F20.03290</v>
          </cell>
          <cell r="B701" t="str">
            <v>AFINF20.03</v>
          </cell>
          <cell r="C701">
            <v>290</v>
          </cell>
          <cell r="D701" t="str">
            <v>BCR</v>
          </cell>
          <cell r="E701">
            <v>42643</v>
          </cell>
          <cell r="F701">
            <v>20160901</v>
          </cell>
          <cell r="G701">
            <v>949272485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</row>
        <row r="702">
          <cell r="A702" t="str">
            <v>F20.01290</v>
          </cell>
          <cell r="B702" t="str">
            <v>AFINF20.01</v>
          </cell>
          <cell r="C702">
            <v>290</v>
          </cell>
          <cell r="D702" t="str">
            <v>BCR</v>
          </cell>
          <cell r="E702">
            <v>42643</v>
          </cell>
          <cell r="F702">
            <v>20160901</v>
          </cell>
          <cell r="G702">
            <v>389227602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</row>
        <row r="703">
          <cell r="A703" t="str">
            <v>F22.01290</v>
          </cell>
          <cell r="B703" t="str">
            <v>AFINF22.01</v>
          </cell>
          <cell r="C703">
            <v>290</v>
          </cell>
          <cell r="D703" t="str">
            <v>BCR</v>
          </cell>
          <cell r="E703">
            <v>42643</v>
          </cell>
          <cell r="F703">
            <v>20160901</v>
          </cell>
          <cell r="G703">
            <v>60363597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</row>
        <row r="704">
          <cell r="A704" t="str">
            <v>F20.01300</v>
          </cell>
          <cell r="B704" t="str">
            <v>AFINF20.01</v>
          </cell>
          <cell r="C704">
            <v>300</v>
          </cell>
          <cell r="D704" t="str">
            <v>BCR</v>
          </cell>
          <cell r="E704">
            <v>42643</v>
          </cell>
          <cell r="F704">
            <v>20160901</v>
          </cell>
          <cell r="G704">
            <v>19961819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</row>
        <row r="705">
          <cell r="A705" t="str">
            <v>F20.01310</v>
          </cell>
          <cell r="B705" t="str">
            <v>AFINF20.01</v>
          </cell>
          <cell r="C705">
            <v>310</v>
          </cell>
          <cell r="D705" t="str">
            <v>BCR</v>
          </cell>
          <cell r="E705">
            <v>42643</v>
          </cell>
          <cell r="F705">
            <v>20160901</v>
          </cell>
          <cell r="G705">
            <v>15362363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</row>
        <row r="706">
          <cell r="A706" t="str">
            <v>F20.01320</v>
          </cell>
          <cell r="B706" t="str">
            <v>AFINF20.01</v>
          </cell>
          <cell r="C706">
            <v>320</v>
          </cell>
          <cell r="D706" t="str">
            <v>BCR</v>
          </cell>
          <cell r="E706">
            <v>42643</v>
          </cell>
          <cell r="F706">
            <v>20160901</v>
          </cell>
          <cell r="G706">
            <v>61471189739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</row>
        <row r="707">
          <cell r="A707" t="str">
            <v>F31.01010</v>
          </cell>
          <cell r="B707" t="str">
            <v>AFINF31.01</v>
          </cell>
          <cell r="C707">
            <v>10</v>
          </cell>
          <cell r="D707" t="str">
            <v>BCR</v>
          </cell>
          <cell r="E707">
            <v>42643</v>
          </cell>
          <cell r="F707">
            <v>20160901</v>
          </cell>
          <cell r="G707">
            <v>1003916544</v>
          </cell>
          <cell r="H707">
            <v>1389637397</v>
          </cell>
          <cell r="I707">
            <v>1420286</v>
          </cell>
          <cell r="J707">
            <v>8686841</v>
          </cell>
          <cell r="K707">
            <v>1108767359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</row>
        <row r="708">
          <cell r="A708" t="str">
            <v>F31.02010</v>
          </cell>
          <cell r="B708" t="str">
            <v>AFINF31.02</v>
          </cell>
          <cell r="C708">
            <v>10</v>
          </cell>
          <cell r="D708" t="str">
            <v>BCR</v>
          </cell>
          <cell r="E708">
            <v>42643</v>
          </cell>
          <cell r="F708">
            <v>20160901</v>
          </cell>
          <cell r="G708">
            <v>44752262</v>
          </cell>
          <cell r="H708">
            <v>26523338</v>
          </cell>
          <cell r="I708">
            <v>0</v>
          </cell>
          <cell r="J708">
            <v>260821</v>
          </cell>
          <cell r="K708">
            <v>45653044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</row>
        <row r="709">
          <cell r="A709" t="str">
            <v>F31.02020</v>
          </cell>
          <cell r="B709" t="str">
            <v>AFINF31.02</v>
          </cell>
          <cell r="C709">
            <v>20</v>
          </cell>
          <cell r="D709" t="str">
            <v>BCR</v>
          </cell>
          <cell r="E709">
            <v>42643</v>
          </cell>
          <cell r="F709">
            <v>20160901</v>
          </cell>
          <cell r="G709">
            <v>214790829</v>
          </cell>
          <cell r="H709">
            <v>3745262</v>
          </cell>
          <cell r="I709">
            <v>596030</v>
          </cell>
          <cell r="J709">
            <v>23200</v>
          </cell>
          <cell r="K709">
            <v>215165797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</row>
        <row r="710">
          <cell r="A710" t="str">
            <v>F31.01020</v>
          </cell>
          <cell r="B710" t="str">
            <v>AFINF31.01</v>
          </cell>
          <cell r="C710">
            <v>20</v>
          </cell>
          <cell r="D710" t="str">
            <v>BCR</v>
          </cell>
          <cell r="E710">
            <v>42643</v>
          </cell>
          <cell r="F710">
            <v>20160901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23518655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</row>
        <row r="711">
          <cell r="A711" t="str">
            <v>F31.01030</v>
          </cell>
          <cell r="B711" t="str">
            <v>AFINF31.01</v>
          </cell>
          <cell r="C711">
            <v>30</v>
          </cell>
          <cell r="D711" t="str">
            <v>BCR</v>
          </cell>
          <cell r="E711">
            <v>42643</v>
          </cell>
          <cell r="F711">
            <v>20160901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</row>
        <row r="712">
          <cell r="A712" t="str">
            <v>F31.02030</v>
          </cell>
          <cell r="B712" t="str">
            <v>AFINF31.02</v>
          </cell>
          <cell r="C712">
            <v>30</v>
          </cell>
          <cell r="D712" t="str">
            <v>BCR</v>
          </cell>
          <cell r="E712">
            <v>42643</v>
          </cell>
          <cell r="F712">
            <v>20160901</v>
          </cell>
          <cell r="G712">
            <v>0</v>
          </cell>
          <cell r="H712">
            <v>705482</v>
          </cell>
          <cell r="I712">
            <v>1420286</v>
          </cell>
          <cell r="J712">
            <v>0</v>
          </cell>
          <cell r="K712">
            <v>1662132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</row>
        <row r="713">
          <cell r="A713" t="str">
            <v>F31.02040</v>
          </cell>
          <cell r="B713" t="str">
            <v>AFINF31.02</v>
          </cell>
          <cell r="C713">
            <v>40</v>
          </cell>
          <cell r="D713" t="str">
            <v>BCR</v>
          </cell>
          <cell r="E713">
            <v>42643</v>
          </cell>
          <cell r="F713">
            <v>20160901</v>
          </cell>
          <cell r="G713">
            <v>2404838</v>
          </cell>
          <cell r="H713">
            <v>5239961</v>
          </cell>
          <cell r="I713">
            <v>2195</v>
          </cell>
          <cell r="J713">
            <v>27562</v>
          </cell>
          <cell r="K713">
            <v>8924291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</row>
        <row r="714">
          <cell r="A714" t="str">
            <v>F31.01040</v>
          </cell>
          <cell r="B714" t="str">
            <v>AFINF31.01</v>
          </cell>
          <cell r="C714">
            <v>40</v>
          </cell>
          <cell r="D714" t="str">
            <v>BCR</v>
          </cell>
          <cell r="E714">
            <v>42643</v>
          </cell>
          <cell r="F714">
            <v>20160901</v>
          </cell>
          <cell r="G714">
            <v>1003916544</v>
          </cell>
          <cell r="H714">
            <v>1389637397</v>
          </cell>
          <cell r="I714">
            <v>1420286</v>
          </cell>
          <cell r="J714">
            <v>8686841</v>
          </cell>
          <cell r="K714">
            <v>1085248704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</row>
        <row r="715">
          <cell r="A715" t="str">
            <v>F31.02050</v>
          </cell>
          <cell r="B715" t="str">
            <v>AFINF31.02</v>
          </cell>
          <cell r="C715">
            <v>50</v>
          </cell>
          <cell r="D715" t="str">
            <v>BCR</v>
          </cell>
          <cell r="E715">
            <v>42643</v>
          </cell>
          <cell r="F715">
            <v>20160901</v>
          </cell>
          <cell r="G715">
            <v>3121567</v>
          </cell>
          <cell r="H715">
            <v>2070</v>
          </cell>
          <cell r="I715">
            <v>0</v>
          </cell>
          <cell r="J715">
            <v>30</v>
          </cell>
          <cell r="K715">
            <v>3240636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</row>
        <row r="716">
          <cell r="A716" t="str">
            <v>F31.01050</v>
          </cell>
          <cell r="B716" t="str">
            <v>AFINF31.01</v>
          </cell>
          <cell r="C716">
            <v>50</v>
          </cell>
          <cell r="D716" t="str">
            <v>BCR</v>
          </cell>
          <cell r="E716">
            <v>42643</v>
          </cell>
          <cell r="F716">
            <v>20160901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</row>
        <row r="717">
          <cell r="A717" t="str">
            <v>F31.01060</v>
          </cell>
          <cell r="B717" t="str">
            <v>AFINF31.01</v>
          </cell>
          <cell r="C717">
            <v>60</v>
          </cell>
          <cell r="D717" t="str">
            <v>BCR</v>
          </cell>
          <cell r="E717">
            <v>42643</v>
          </cell>
          <cell r="F717">
            <v>20160901</v>
          </cell>
          <cell r="G717">
            <v>8410142885</v>
          </cell>
          <cell r="H717">
            <v>974412172</v>
          </cell>
          <cell r="I717">
            <v>154755456</v>
          </cell>
          <cell r="J717">
            <v>7353998</v>
          </cell>
          <cell r="K717">
            <v>8484838739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</row>
        <row r="718">
          <cell r="A718" t="str">
            <v>F31.02060</v>
          </cell>
          <cell r="B718" t="str">
            <v>AFINF31.02</v>
          </cell>
          <cell r="C718">
            <v>60</v>
          </cell>
          <cell r="D718" t="str">
            <v>BCR</v>
          </cell>
          <cell r="E718">
            <v>42643</v>
          </cell>
          <cell r="F718">
            <v>20160901</v>
          </cell>
          <cell r="G718">
            <v>-166</v>
          </cell>
          <cell r="H718">
            <v>0</v>
          </cell>
          <cell r="I718">
            <v>0</v>
          </cell>
          <cell r="J718">
            <v>0</v>
          </cell>
          <cell r="K718">
            <v>1070319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</row>
        <row r="719">
          <cell r="A719" t="str">
            <v>F31.01070</v>
          </cell>
          <cell r="B719" t="str">
            <v>AFINF31.01</v>
          </cell>
          <cell r="C719">
            <v>70</v>
          </cell>
          <cell r="D719" t="str">
            <v>BCR</v>
          </cell>
          <cell r="E719">
            <v>42643</v>
          </cell>
          <cell r="F719">
            <v>20160901</v>
          </cell>
          <cell r="G719">
            <v>8410142885</v>
          </cell>
          <cell r="H719">
            <v>974412172</v>
          </cell>
          <cell r="I719">
            <v>154755456</v>
          </cell>
          <cell r="J719">
            <v>7353998</v>
          </cell>
          <cell r="K719">
            <v>8484838739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</row>
        <row r="720">
          <cell r="A720" t="str">
            <v>F31.02070</v>
          </cell>
          <cell r="B720" t="str">
            <v>AFINF31.02</v>
          </cell>
          <cell r="C720">
            <v>70</v>
          </cell>
          <cell r="D720" t="str">
            <v>BCR</v>
          </cell>
          <cell r="E720">
            <v>42643</v>
          </cell>
          <cell r="F720">
            <v>20160901</v>
          </cell>
          <cell r="G720">
            <v>0</v>
          </cell>
          <cell r="H720">
            <v>1834943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</row>
        <row r="721">
          <cell r="A721" t="str">
            <v>F31.01080</v>
          </cell>
          <cell r="B721" t="str">
            <v>AFINF31.01</v>
          </cell>
          <cell r="C721">
            <v>80</v>
          </cell>
          <cell r="D721" t="str">
            <v>BCR</v>
          </cell>
          <cell r="E721">
            <v>42643</v>
          </cell>
          <cell r="F721">
            <v>20160901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</row>
        <row r="722">
          <cell r="A722" t="str">
            <v>F31.02080</v>
          </cell>
          <cell r="B722" t="str">
            <v>AFINF31.02</v>
          </cell>
          <cell r="C722">
            <v>80</v>
          </cell>
          <cell r="D722" t="str">
            <v>BCR</v>
          </cell>
          <cell r="E722">
            <v>42643</v>
          </cell>
          <cell r="F722">
            <v>20160901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</row>
        <row r="723">
          <cell r="A723" t="str">
            <v>F31.01090</v>
          </cell>
          <cell r="B723" t="str">
            <v>AFINF31.01</v>
          </cell>
          <cell r="C723">
            <v>90</v>
          </cell>
          <cell r="D723" t="str">
            <v>BCR</v>
          </cell>
          <cell r="E723">
            <v>42643</v>
          </cell>
          <cell r="F723">
            <v>20160901</v>
          </cell>
          <cell r="G723">
            <v>15726644</v>
          </cell>
          <cell r="H723">
            <v>620508591</v>
          </cell>
          <cell r="I723">
            <v>0</v>
          </cell>
          <cell r="J723">
            <v>463083</v>
          </cell>
          <cell r="K723">
            <v>56730805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</row>
        <row r="724">
          <cell r="A724" t="str">
            <v>F31.01100</v>
          </cell>
          <cell r="B724" t="str">
            <v>AFINF31.01</v>
          </cell>
          <cell r="C724">
            <v>100</v>
          </cell>
          <cell r="D724" t="str">
            <v>BCR</v>
          </cell>
          <cell r="E724">
            <v>42643</v>
          </cell>
          <cell r="F724">
            <v>20160901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</row>
        <row r="725">
          <cell r="A725" t="str">
            <v>F31.01110</v>
          </cell>
          <cell r="B725" t="str">
            <v>AFINF31.01</v>
          </cell>
          <cell r="C725">
            <v>110</v>
          </cell>
          <cell r="D725" t="str">
            <v>BCR</v>
          </cell>
          <cell r="E725">
            <v>42643</v>
          </cell>
          <cell r="F725">
            <v>20160901</v>
          </cell>
          <cell r="G725">
            <v>263411727</v>
          </cell>
          <cell r="H725">
            <v>0</v>
          </cell>
          <cell r="I725">
            <v>0</v>
          </cell>
          <cell r="J725">
            <v>0</v>
          </cell>
          <cell r="K725">
            <v>263411727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</row>
        <row r="726">
          <cell r="A726" t="str">
            <v>F31.01120</v>
          </cell>
          <cell r="B726" t="str">
            <v>AFINF31.01</v>
          </cell>
          <cell r="C726">
            <v>120</v>
          </cell>
          <cell r="D726" t="str">
            <v>BCR</v>
          </cell>
          <cell r="E726">
            <v>42643</v>
          </cell>
          <cell r="F726">
            <v>20160901</v>
          </cell>
          <cell r="G726">
            <v>5568071402</v>
          </cell>
          <cell r="H726">
            <v>11843118</v>
          </cell>
          <cell r="I726">
            <v>0</v>
          </cell>
          <cell r="J726">
            <v>0</v>
          </cell>
          <cell r="K726">
            <v>5568071402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</row>
        <row r="727">
          <cell r="A727" t="str">
            <v>F31.01130</v>
          </cell>
          <cell r="B727" t="str">
            <v>AFINF31.01</v>
          </cell>
          <cell r="C727">
            <v>130</v>
          </cell>
          <cell r="D727" t="str">
            <v>BCR</v>
          </cell>
          <cell r="E727">
            <v>42643</v>
          </cell>
          <cell r="F727">
            <v>20160901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</row>
        <row r="728">
          <cell r="A728" t="str">
            <v>F41.02010</v>
          </cell>
          <cell r="B728" t="str">
            <v>AFINF41.02</v>
          </cell>
          <cell r="C728">
            <v>10</v>
          </cell>
          <cell r="D728" t="str">
            <v>BCR</v>
          </cell>
          <cell r="E728">
            <v>42643</v>
          </cell>
          <cell r="F728">
            <v>20160901</v>
          </cell>
          <cell r="G728">
            <v>0</v>
          </cell>
          <cell r="H728">
            <v>17267901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</row>
        <row r="729">
          <cell r="A729" t="str">
            <v>F41.01010</v>
          </cell>
          <cell r="B729" t="str">
            <v>AFINF41.01</v>
          </cell>
          <cell r="C729">
            <v>10</v>
          </cell>
          <cell r="D729" t="str">
            <v>BCR</v>
          </cell>
          <cell r="E729">
            <v>42643</v>
          </cell>
          <cell r="F729">
            <v>20160901</v>
          </cell>
          <cell r="G729">
            <v>33627875666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</row>
        <row r="730">
          <cell r="A730" t="str">
            <v>F44.02010</v>
          </cell>
          <cell r="B730" t="str">
            <v>AFINF44.02</v>
          </cell>
          <cell r="C730">
            <v>10</v>
          </cell>
          <cell r="D730" t="str">
            <v>BCR</v>
          </cell>
          <cell r="E730">
            <v>42643</v>
          </cell>
          <cell r="F730">
            <v>20160901</v>
          </cell>
          <cell r="G730">
            <v>41855803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</row>
        <row r="731">
          <cell r="A731" t="str">
            <v>F45.01010</v>
          </cell>
          <cell r="B731" t="str">
            <v>AFINF45.01</v>
          </cell>
          <cell r="C731">
            <v>10</v>
          </cell>
          <cell r="D731" t="str">
            <v>BCR</v>
          </cell>
          <cell r="E731">
            <v>42643</v>
          </cell>
          <cell r="F731">
            <v>20160901</v>
          </cell>
          <cell r="G731">
            <v>29965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</row>
        <row r="732">
          <cell r="A732" t="str">
            <v>F46.00010</v>
          </cell>
          <cell r="B732" t="str">
            <v>AFINF46.00</v>
          </cell>
          <cell r="C732">
            <v>10</v>
          </cell>
          <cell r="D732" t="str">
            <v>BCR</v>
          </cell>
          <cell r="E732">
            <v>42643</v>
          </cell>
          <cell r="F732">
            <v>20160901</v>
          </cell>
          <cell r="G732">
            <v>2952565315</v>
          </cell>
          <cell r="H732">
            <v>395483389</v>
          </cell>
          <cell r="I732">
            <v>0</v>
          </cell>
          <cell r="J732">
            <v>0</v>
          </cell>
          <cell r="K732">
            <v>427295272</v>
          </cell>
          <cell r="L732">
            <v>279754728</v>
          </cell>
          <cell r="M732">
            <v>0</v>
          </cell>
          <cell r="N732">
            <v>1124463194</v>
          </cell>
          <cell r="O732">
            <v>0</v>
          </cell>
          <cell r="P732">
            <v>963426958</v>
          </cell>
          <cell r="Q732">
            <v>0</v>
          </cell>
          <cell r="R732">
            <v>6142988856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</row>
        <row r="733">
          <cell r="A733" t="str">
            <v>F42.00010</v>
          </cell>
          <cell r="B733" t="str">
            <v>AFINF42.00</v>
          </cell>
          <cell r="C733">
            <v>10</v>
          </cell>
          <cell r="D733" t="str">
            <v>BCR</v>
          </cell>
          <cell r="E733">
            <v>42643</v>
          </cell>
          <cell r="F733">
            <v>20160901</v>
          </cell>
          <cell r="G733">
            <v>25579980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</row>
        <row r="734">
          <cell r="A734" t="str">
            <v>F43.00010</v>
          </cell>
          <cell r="B734" t="str">
            <v>AFINF43.00</v>
          </cell>
          <cell r="C734">
            <v>10</v>
          </cell>
          <cell r="D734" t="str">
            <v>BCR</v>
          </cell>
          <cell r="E734">
            <v>42643</v>
          </cell>
          <cell r="F734">
            <v>20160901</v>
          </cell>
          <cell r="G734">
            <v>41855803</v>
          </cell>
          <cell r="H734">
            <v>0</v>
          </cell>
          <cell r="I734">
            <v>0</v>
          </cell>
          <cell r="J734">
            <v>510250984</v>
          </cell>
          <cell r="K734">
            <v>242708813</v>
          </cell>
          <cell r="L734">
            <v>1053785</v>
          </cell>
          <cell r="M734">
            <v>795869385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</row>
        <row r="735">
          <cell r="A735" t="str">
            <v>F44.01010</v>
          </cell>
          <cell r="B735" t="str">
            <v>AFINF44.01</v>
          </cell>
          <cell r="C735">
            <v>10</v>
          </cell>
          <cell r="D735" t="str">
            <v>BCR</v>
          </cell>
          <cell r="E735">
            <v>42643</v>
          </cell>
          <cell r="F735">
            <v>20160901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</row>
        <row r="736">
          <cell r="A736" t="str">
            <v>F44.03010</v>
          </cell>
          <cell r="B736" t="str">
            <v>AFINF44.03</v>
          </cell>
          <cell r="C736">
            <v>10</v>
          </cell>
          <cell r="D736" t="str">
            <v>BCR</v>
          </cell>
          <cell r="E736">
            <v>42643</v>
          </cell>
          <cell r="F736">
            <v>20160901</v>
          </cell>
          <cell r="G736">
            <v>-3441656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</row>
        <row r="737">
          <cell r="A737" t="str">
            <v>F41.03010</v>
          </cell>
          <cell r="B737" t="str">
            <v>AFINF41.03</v>
          </cell>
          <cell r="C737">
            <v>10</v>
          </cell>
          <cell r="D737" t="str">
            <v>BCR</v>
          </cell>
          <cell r="E737">
            <v>42643</v>
          </cell>
          <cell r="F737">
            <v>20160901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</row>
        <row r="738">
          <cell r="A738" t="str">
            <v>F45.03010</v>
          </cell>
          <cell r="B738" t="str">
            <v>AFINF45.03</v>
          </cell>
          <cell r="C738">
            <v>10</v>
          </cell>
          <cell r="D738" t="str">
            <v>BCR</v>
          </cell>
          <cell r="E738">
            <v>42643</v>
          </cell>
          <cell r="F738">
            <v>20160901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</row>
        <row r="739">
          <cell r="A739" t="str">
            <v>F45.01020</v>
          </cell>
          <cell r="B739" t="str">
            <v>AFINF45.01</v>
          </cell>
          <cell r="C739">
            <v>20</v>
          </cell>
          <cell r="D739" t="str">
            <v>BCR</v>
          </cell>
          <cell r="E739">
            <v>42643</v>
          </cell>
          <cell r="F739">
            <v>20160901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</row>
        <row r="740">
          <cell r="A740" t="str">
            <v>F46.00020</v>
          </cell>
          <cell r="B740" t="str">
            <v>AFINF46.00</v>
          </cell>
          <cell r="C740">
            <v>20</v>
          </cell>
          <cell r="D740" t="str">
            <v>BCR</v>
          </cell>
          <cell r="E740">
            <v>42643</v>
          </cell>
          <cell r="F740">
            <v>20160901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</row>
        <row r="741">
          <cell r="A741" t="str">
            <v>F44.01020</v>
          </cell>
          <cell r="B741" t="str">
            <v>AFINF44.01</v>
          </cell>
          <cell r="C741">
            <v>20</v>
          </cell>
          <cell r="D741" t="str">
            <v>BCR</v>
          </cell>
          <cell r="E741">
            <v>42643</v>
          </cell>
          <cell r="F741">
            <v>20160901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</row>
        <row r="742">
          <cell r="A742" t="str">
            <v>F43.00020</v>
          </cell>
          <cell r="B742" t="str">
            <v>AFINF43.00</v>
          </cell>
          <cell r="C742">
            <v>20</v>
          </cell>
          <cell r="D742" t="str">
            <v>BCR</v>
          </cell>
          <cell r="E742">
            <v>42643</v>
          </cell>
          <cell r="F742">
            <v>20160901</v>
          </cell>
          <cell r="G742">
            <v>3079745</v>
          </cell>
          <cell r="H742">
            <v>0</v>
          </cell>
          <cell r="I742">
            <v>0</v>
          </cell>
          <cell r="J742">
            <v>4100785</v>
          </cell>
          <cell r="K742">
            <v>90671572</v>
          </cell>
          <cell r="L742">
            <v>25071390</v>
          </cell>
          <cell r="M742">
            <v>122923492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</row>
        <row r="743">
          <cell r="A743" t="str">
            <v>F41.02020</v>
          </cell>
          <cell r="B743" t="str">
            <v>AFINF41.02</v>
          </cell>
          <cell r="C743">
            <v>20</v>
          </cell>
          <cell r="D743" t="str">
            <v>BCR</v>
          </cell>
          <cell r="E743">
            <v>42643</v>
          </cell>
          <cell r="F743">
            <v>20160901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</row>
        <row r="744">
          <cell r="A744" t="str">
            <v>F45.02020</v>
          </cell>
          <cell r="B744" t="str">
            <v>AFINF45.02</v>
          </cell>
          <cell r="C744">
            <v>20</v>
          </cell>
          <cell r="D744" t="str">
            <v>BCR</v>
          </cell>
          <cell r="E744">
            <v>42643</v>
          </cell>
          <cell r="F744">
            <v>20160901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</row>
        <row r="745">
          <cell r="A745" t="str">
            <v>F42.00020</v>
          </cell>
          <cell r="B745" t="str">
            <v>AFINF42.00</v>
          </cell>
          <cell r="C745">
            <v>20</v>
          </cell>
          <cell r="D745" t="str">
            <v>BCR</v>
          </cell>
          <cell r="E745">
            <v>42643</v>
          </cell>
          <cell r="F745">
            <v>20160901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</row>
        <row r="746">
          <cell r="A746" t="str">
            <v>F44.03020</v>
          </cell>
          <cell r="B746" t="str">
            <v>AFINF44.03</v>
          </cell>
          <cell r="C746">
            <v>20</v>
          </cell>
          <cell r="D746" t="str">
            <v>BCR</v>
          </cell>
          <cell r="E746">
            <v>42643</v>
          </cell>
          <cell r="F746">
            <v>20160901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</row>
        <row r="747">
          <cell r="A747" t="str">
            <v>F41.03020</v>
          </cell>
          <cell r="B747" t="str">
            <v>AFINF41.03</v>
          </cell>
          <cell r="C747">
            <v>20</v>
          </cell>
          <cell r="D747" t="str">
            <v>BCR</v>
          </cell>
          <cell r="E747">
            <v>42643</v>
          </cell>
          <cell r="F747">
            <v>20160901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</row>
        <row r="748">
          <cell r="A748" t="str">
            <v>F41.01020</v>
          </cell>
          <cell r="B748" t="str">
            <v>AFINF41.01</v>
          </cell>
          <cell r="C748">
            <v>20</v>
          </cell>
          <cell r="D748" t="str">
            <v>BCR</v>
          </cell>
          <cell r="E748">
            <v>42643</v>
          </cell>
          <cell r="F748">
            <v>20160901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</row>
        <row r="749">
          <cell r="A749" t="str">
            <v>F44.02020</v>
          </cell>
          <cell r="B749" t="str">
            <v>AFINF44.02</v>
          </cell>
          <cell r="C749">
            <v>20</v>
          </cell>
          <cell r="D749" t="str">
            <v>BCR</v>
          </cell>
          <cell r="E749">
            <v>42643</v>
          </cell>
          <cell r="F749">
            <v>20160901</v>
          </cell>
          <cell r="G749">
            <v>3079745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</row>
        <row r="750">
          <cell r="A750" t="str">
            <v>F45.03020</v>
          </cell>
          <cell r="B750" t="str">
            <v>AFINF45.03</v>
          </cell>
          <cell r="C750">
            <v>20</v>
          </cell>
          <cell r="D750" t="str">
            <v>BCR</v>
          </cell>
          <cell r="E750">
            <v>42643</v>
          </cell>
          <cell r="F750">
            <v>20160901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</row>
        <row r="751">
          <cell r="A751" t="str">
            <v>F46.00030</v>
          </cell>
          <cell r="B751" t="str">
            <v>AFINF46.00</v>
          </cell>
          <cell r="C751">
            <v>30</v>
          </cell>
          <cell r="D751" t="str">
            <v>BCR</v>
          </cell>
          <cell r="E751">
            <v>42643</v>
          </cell>
          <cell r="F751">
            <v>20160901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</row>
        <row r="752">
          <cell r="A752" t="str">
            <v>F44.01030</v>
          </cell>
          <cell r="B752" t="str">
            <v>AFINF44.01</v>
          </cell>
          <cell r="C752">
            <v>30</v>
          </cell>
          <cell r="D752" t="str">
            <v>BCR</v>
          </cell>
          <cell r="E752">
            <v>42643</v>
          </cell>
          <cell r="F752">
            <v>20160901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</row>
        <row r="753">
          <cell r="A753" t="str">
            <v>F44.02030</v>
          </cell>
          <cell r="B753" t="str">
            <v>AFINF44.02</v>
          </cell>
          <cell r="C753">
            <v>30</v>
          </cell>
          <cell r="D753" t="str">
            <v>BCR</v>
          </cell>
          <cell r="E753">
            <v>42643</v>
          </cell>
          <cell r="F753">
            <v>20160901</v>
          </cell>
          <cell r="G753">
            <v>1052121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</row>
        <row r="754">
          <cell r="A754" t="str">
            <v>F41.02030</v>
          </cell>
          <cell r="B754" t="str">
            <v>AFINF41.02</v>
          </cell>
          <cell r="C754">
            <v>30</v>
          </cell>
          <cell r="D754" t="str">
            <v>BCR</v>
          </cell>
          <cell r="E754">
            <v>42643</v>
          </cell>
          <cell r="F754">
            <v>20160901</v>
          </cell>
          <cell r="G754">
            <v>0</v>
          </cell>
          <cell r="H754">
            <v>17267901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</row>
        <row r="755">
          <cell r="A755" t="str">
            <v>F42.00030</v>
          </cell>
          <cell r="B755" t="str">
            <v>AFINF42.00</v>
          </cell>
          <cell r="C755">
            <v>30</v>
          </cell>
          <cell r="D755" t="str">
            <v>BCR</v>
          </cell>
          <cell r="E755">
            <v>42643</v>
          </cell>
          <cell r="F755">
            <v>20160901</v>
          </cell>
          <cell r="G755">
            <v>25579980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</row>
        <row r="756">
          <cell r="A756" t="str">
            <v>F41.01030</v>
          </cell>
          <cell r="B756" t="str">
            <v>AFINF41.01</v>
          </cell>
          <cell r="C756">
            <v>30</v>
          </cell>
          <cell r="D756" t="str">
            <v>BCR</v>
          </cell>
          <cell r="E756">
            <v>42643</v>
          </cell>
          <cell r="F756">
            <v>20160901</v>
          </cell>
          <cell r="G756">
            <v>33627875666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</row>
        <row r="757">
          <cell r="A757" t="str">
            <v>F45.02030</v>
          </cell>
          <cell r="B757" t="str">
            <v>AFINF45.02</v>
          </cell>
          <cell r="C757">
            <v>30</v>
          </cell>
          <cell r="D757" t="str">
            <v>BCR</v>
          </cell>
          <cell r="E757">
            <v>42643</v>
          </cell>
          <cell r="F757">
            <v>20160901</v>
          </cell>
          <cell r="G757">
            <v>-83282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</row>
        <row r="758">
          <cell r="A758" t="str">
            <v>F45.01030</v>
          </cell>
          <cell r="B758" t="str">
            <v>AFINF45.01</v>
          </cell>
          <cell r="C758">
            <v>30</v>
          </cell>
          <cell r="D758" t="str">
            <v>BCR</v>
          </cell>
          <cell r="E758">
            <v>42643</v>
          </cell>
          <cell r="F758">
            <v>20160901</v>
          </cell>
          <cell r="G758">
            <v>29965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</row>
        <row r="759">
          <cell r="A759" t="str">
            <v>F45.03030</v>
          </cell>
          <cell r="B759" t="str">
            <v>AFINF45.03</v>
          </cell>
          <cell r="C759">
            <v>30</v>
          </cell>
          <cell r="D759" t="str">
            <v>BCR</v>
          </cell>
          <cell r="E759">
            <v>42643</v>
          </cell>
          <cell r="F759">
            <v>20160901</v>
          </cell>
          <cell r="G759">
            <v>753615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</row>
        <row r="760">
          <cell r="A760" t="str">
            <v>F41.03030</v>
          </cell>
          <cell r="B760" t="str">
            <v>AFINF41.03</v>
          </cell>
          <cell r="C760">
            <v>30</v>
          </cell>
          <cell r="D760" t="str">
            <v>BCR</v>
          </cell>
          <cell r="E760">
            <v>42643</v>
          </cell>
          <cell r="F760">
            <v>20160901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</row>
        <row r="761">
          <cell r="A761" t="str">
            <v>F43.00030</v>
          </cell>
          <cell r="B761" t="str">
            <v>AFINF43.00</v>
          </cell>
          <cell r="C761">
            <v>30</v>
          </cell>
          <cell r="D761" t="str">
            <v>BCR</v>
          </cell>
          <cell r="E761">
            <v>42643</v>
          </cell>
          <cell r="F761">
            <v>20160901</v>
          </cell>
          <cell r="G761">
            <v>-690211</v>
          </cell>
          <cell r="H761">
            <v>0</v>
          </cell>
          <cell r="I761">
            <v>0</v>
          </cell>
          <cell r="J761">
            <v>-4432966</v>
          </cell>
          <cell r="K761">
            <v>0</v>
          </cell>
          <cell r="L761">
            <v>-25362012</v>
          </cell>
          <cell r="M761">
            <v>-30485189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</row>
        <row r="762">
          <cell r="A762" t="str">
            <v>F41.03040</v>
          </cell>
          <cell r="B762" t="str">
            <v>AFINF41.03</v>
          </cell>
          <cell r="C762">
            <v>40</v>
          </cell>
          <cell r="D762" t="str">
            <v>BCR</v>
          </cell>
          <cell r="E762">
            <v>42643</v>
          </cell>
          <cell r="F762">
            <v>20160901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</row>
        <row r="763">
          <cell r="A763" t="str">
            <v>F41.02040</v>
          </cell>
          <cell r="B763" t="str">
            <v>AFINF41.02</v>
          </cell>
          <cell r="C763">
            <v>40</v>
          </cell>
          <cell r="D763" t="str">
            <v>BCR</v>
          </cell>
          <cell r="E763">
            <v>42643</v>
          </cell>
          <cell r="F763">
            <v>20160901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</row>
        <row r="764">
          <cell r="A764" t="str">
            <v>F42.00040</v>
          </cell>
          <cell r="B764" t="str">
            <v>AFINF42.00</v>
          </cell>
          <cell r="C764">
            <v>40</v>
          </cell>
          <cell r="D764" t="str">
            <v>BCR</v>
          </cell>
          <cell r="E764">
            <v>42643</v>
          </cell>
          <cell r="F764">
            <v>20160901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</row>
        <row r="765">
          <cell r="A765" t="str">
            <v>F44.01040</v>
          </cell>
          <cell r="B765" t="str">
            <v>AFINF44.01</v>
          </cell>
          <cell r="C765">
            <v>40</v>
          </cell>
          <cell r="D765" t="str">
            <v>BCR</v>
          </cell>
          <cell r="E765">
            <v>42643</v>
          </cell>
          <cell r="F765">
            <v>20160901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</row>
        <row r="766">
          <cell r="A766" t="str">
            <v>F45.03040</v>
          </cell>
          <cell r="B766" t="str">
            <v>AFINF45.03</v>
          </cell>
          <cell r="C766">
            <v>40</v>
          </cell>
          <cell r="D766" t="str">
            <v>BCR</v>
          </cell>
          <cell r="E766">
            <v>42643</v>
          </cell>
          <cell r="F766">
            <v>20160901</v>
          </cell>
          <cell r="G766">
            <v>51505772</v>
          </cell>
          <cell r="H766">
            <v>136763783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</row>
        <row r="767">
          <cell r="A767" t="str">
            <v>F46.00040</v>
          </cell>
          <cell r="B767" t="str">
            <v>AFINF46.00</v>
          </cell>
          <cell r="C767">
            <v>40</v>
          </cell>
          <cell r="D767" t="str">
            <v>BCR</v>
          </cell>
          <cell r="E767">
            <v>42643</v>
          </cell>
          <cell r="F767">
            <v>20160901</v>
          </cell>
          <cell r="G767">
            <v>2952565315</v>
          </cell>
          <cell r="H767">
            <v>395483389</v>
          </cell>
          <cell r="I767">
            <v>0</v>
          </cell>
          <cell r="J767">
            <v>0</v>
          </cell>
          <cell r="K767">
            <v>427295272</v>
          </cell>
          <cell r="L767">
            <v>279754728</v>
          </cell>
          <cell r="M767">
            <v>0</v>
          </cell>
          <cell r="N767">
            <v>1124463194</v>
          </cell>
          <cell r="O767">
            <v>0</v>
          </cell>
          <cell r="P767">
            <v>963426958</v>
          </cell>
          <cell r="Q767">
            <v>0</v>
          </cell>
          <cell r="R767">
            <v>6142988856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</row>
        <row r="768">
          <cell r="A768" t="str">
            <v>F44.02040</v>
          </cell>
          <cell r="B768" t="str">
            <v>AFINF44.02</v>
          </cell>
          <cell r="C768">
            <v>40</v>
          </cell>
          <cell r="D768" t="str">
            <v>BCR</v>
          </cell>
          <cell r="E768">
            <v>42643</v>
          </cell>
          <cell r="F768">
            <v>20160901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</row>
        <row r="769">
          <cell r="A769" t="str">
            <v>F43.00040</v>
          </cell>
          <cell r="B769" t="str">
            <v>AFINF43.00</v>
          </cell>
          <cell r="C769">
            <v>40</v>
          </cell>
          <cell r="D769" t="str">
            <v>BCR</v>
          </cell>
          <cell r="E769">
            <v>42643</v>
          </cell>
          <cell r="F769">
            <v>20160901</v>
          </cell>
          <cell r="G769">
            <v>0</v>
          </cell>
          <cell r="H769">
            <v>0</v>
          </cell>
          <cell r="I769">
            <v>0</v>
          </cell>
          <cell r="J769">
            <v>-12564024</v>
          </cell>
          <cell r="K769">
            <v>-115404015</v>
          </cell>
          <cell r="L769">
            <v>-763164</v>
          </cell>
          <cell r="M769">
            <v>-128731203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</row>
        <row r="770">
          <cell r="A770" t="str">
            <v>F45.02040</v>
          </cell>
          <cell r="B770" t="str">
            <v>AFINF45.02</v>
          </cell>
          <cell r="C770">
            <v>40</v>
          </cell>
          <cell r="D770" t="str">
            <v>BCR</v>
          </cell>
          <cell r="E770">
            <v>42643</v>
          </cell>
          <cell r="F770">
            <v>20160901</v>
          </cell>
          <cell r="G770">
            <v>2938138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</row>
        <row r="771">
          <cell r="A771" t="str">
            <v>F41.01040</v>
          </cell>
          <cell r="B771" t="str">
            <v>AFINF41.01</v>
          </cell>
          <cell r="C771">
            <v>40</v>
          </cell>
          <cell r="D771" t="str">
            <v>BCR</v>
          </cell>
          <cell r="E771">
            <v>42643</v>
          </cell>
          <cell r="F771">
            <v>20160901</v>
          </cell>
          <cell r="G771">
            <v>10929436096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</row>
        <row r="772">
          <cell r="A772" t="str">
            <v>F46.00050</v>
          </cell>
          <cell r="B772" t="str">
            <v>AFINF46.00</v>
          </cell>
          <cell r="C772">
            <v>50</v>
          </cell>
          <cell r="D772" t="str">
            <v>BCR</v>
          </cell>
          <cell r="E772">
            <v>42643</v>
          </cell>
          <cell r="F772">
            <v>20160901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</row>
        <row r="773">
          <cell r="A773" t="str">
            <v>F41.03050</v>
          </cell>
          <cell r="B773" t="str">
            <v>AFINF41.03</v>
          </cell>
          <cell r="C773">
            <v>50</v>
          </cell>
          <cell r="D773" t="str">
            <v>BCR</v>
          </cell>
          <cell r="E773">
            <v>42643</v>
          </cell>
          <cell r="F773">
            <v>20160901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</row>
        <row r="774">
          <cell r="A774" t="str">
            <v>F41.01050</v>
          </cell>
          <cell r="B774" t="str">
            <v>AFINF41.01</v>
          </cell>
          <cell r="C774">
            <v>50</v>
          </cell>
          <cell r="D774" t="str">
            <v>BCR</v>
          </cell>
          <cell r="E774">
            <v>42643</v>
          </cell>
          <cell r="F774">
            <v>20160901</v>
          </cell>
          <cell r="G774">
            <v>10929436096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</row>
        <row r="775">
          <cell r="A775" t="str">
            <v>F42.00050</v>
          </cell>
          <cell r="B775" t="str">
            <v>AFINF42.00</v>
          </cell>
          <cell r="C775">
            <v>50</v>
          </cell>
          <cell r="D775" t="str">
            <v>BCR</v>
          </cell>
          <cell r="E775">
            <v>42643</v>
          </cell>
          <cell r="F775">
            <v>20160901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</row>
        <row r="776">
          <cell r="A776" t="str">
            <v>F41.02050</v>
          </cell>
          <cell r="B776" t="str">
            <v>AFINF41.02</v>
          </cell>
          <cell r="C776">
            <v>50</v>
          </cell>
          <cell r="D776" t="str">
            <v>BCR</v>
          </cell>
          <cell r="E776">
            <v>42643</v>
          </cell>
          <cell r="F776">
            <v>20160901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</row>
        <row r="777">
          <cell r="A777" t="str">
            <v>F44.01050</v>
          </cell>
          <cell r="B777" t="str">
            <v>AFINF44.01</v>
          </cell>
          <cell r="C777">
            <v>50</v>
          </cell>
          <cell r="D777" t="str">
            <v>BCR</v>
          </cell>
          <cell r="E777">
            <v>42643</v>
          </cell>
          <cell r="F777">
            <v>20160901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</row>
        <row r="778">
          <cell r="A778" t="str">
            <v>F45.02050</v>
          </cell>
          <cell r="B778" t="str">
            <v>AFINF45.02</v>
          </cell>
          <cell r="C778">
            <v>50</v>
          </cell>
          <cell r="D778" t="str">
            <v>BCR</v>
          </cell>
          <cell r="E778">
            <v>42643</v>
          </cell>
          <cell r="F778">
            <v>20160901</v>
          </cell>
          <cell r="G778">
            <v>2854856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</row>
        <row r="779">
          <cell r="A779" t="str">
            <v>F45.03050</v>
          </cell>
          <cell r="B779" t="str">
            <v>AFINF45.03</v>
          </cell>
          <cell r="C779">
            <v>50</v>
          </cell>
          <cell r="D779" t="str">
            <v>BCR</v>
          </cell>
          <cell r="E779">
            <v>42643</v>
          </cell>
          <cell r="F779">
            <v>20160901</v>
          </cell>
          <cell r="G779">
            <v>52259387</v>
          </cell>
          <cell r="H779">
            <v>136763783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</row>
        <row r="780">
          <cell r="A780" t="str">
            <v>F44.02050</v>
          </cell>
          <cell r="B780" t="str">
            <v>AFINF44.02</v>
          </cell>
          <cell r="C780">
            <v>50</v>
          </cell>
          <cell r="D780" t="str">
            <v>BCR</v>
          </cell>
          <cell r="E780">
            <v>42643</v>
          </cell>
          <cell r="F780">
            <v>20160901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</row>
        <row r="781">
          <cell r="A781" t="str">
            <v>F43.00050</v>
          </cell>
          <cell r="B781" t="str">
            <v>AFINF43.00</v>
          </cell>
          <cell r="C781">
            <v>50</v>
          </cell>
          <cell r="D781" t="str">
            <v>BCR</v>
          </cell>
          <cell r="E781">
            <v>42643</v>
          </cell>
          <cell r="F781">
            <v>20160901</v>
          </cell>
          <cell r="G781">
            <v>1052121</v>
          </cell>
          <cell r="H781">
            <v>0</v>
          </cell>
          <cell r="I781">
            <v>0</v>
          </cell>
          <cell r="J781">
            <v>0</v>
          </cell>
          <cell r="K781">
            <v>1462035</v>
          </cell>
          <cell r="L781">
            <v>0</v>
          </cell>
          <cell r="M781">
            <v>2514156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</row>
        <row r="782">
          <cell r="A782" t="str">
            <v>F46.00060</v>
          </cell>
          <cell r="B782" t="str">
            <v>AFINF46.00</v>
          </cell>
          <cell r="C782">
            <v>60</v>
          </cell>
          <cell r="D782" t="str">
            <v>BCR</v>
          </cell>
          <cell r="E782">
            <v>42643</v>
          </cell>
          <cell r="F782">
            <v>20160901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</row>
        <row r="783">
          <cell r="A783" t="str">
            <v>F44.01060</v>
          </cell>
          <cell r="B783" t="str">
            <v>AFINF44.01</v>
          </cell>
          <cell r="C783">
            <v>60</v>
          </cell>
          <cell r="D783" t="str">
            <v>BCR</v>
          </cell>
          <cell r="E783">
            <v>42643</v>
          </cell>
          <cell r="F783">
            <v>20160901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</row>
        <row r="784">
          <cell r="A784" t="str">
            <v>F41.01060</v>
          </cell>
          <cell r="B784" t="str">
            <v>AFINF41.01</v>
          </cell>
          <cell r="C784">
            <v>60</v>
          </cell>
          <cell r="D784" t="str">
            <v>BCR</v>
          </cell>
          <cell r="E784">
            <v>42643</v>
          </cell>
          <cell r="F784">
            <v>20160901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</row>
        <row r="785">
          <cell r="A785" t="str">
            <v>F42.00060</v>
          </cell>
          <cell r="B785" t="str">
            <v>AFINF42.00</v>
          </cell>
          <cell r="C785">
            <v>60</v>
          </cell>
          <cell r="D785" t="str">
            <v>BCR</v>
          </cell>
          <cell r="E785">
            <v>42643</v>
          </cell>
          <cell r="F785">
            <v>20160901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</row>
        <row r="786">
          <cell r="A786" t="str">
            <v>F43.00060</v>
          </cell>
          <cell r="B786" t="str">
            <v>AFINF43.00</v>
          </cell>
          <cell r="C786">
            <v>60</v>
          </cell>
          <cell r="D786" t="str">
            <v>BCR</v>
          </cell>
          <cell r="E786">
            <v>42643</v>
          </cell>
          <cell r="F786">
            <v>20160901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</row>
        <row r="787">
          <cell r="A787" t="str">
            <v>F41.03060</v>
          </cell>
          <cell r="B787" t="str">
            <v>AFINF41.03</v>
          </cell>
          <cell r="C787">
            <v>60</v>
          </cell>
          <cell r="D787" t="str">
            <v>BCR</v>
          </cell>
          <cell r="E787">
            <v>42643</v>
          </cell>
          <cell r="F787">
            <v>20160901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</row>
        <row r="788">
          <cell r="A788" t="str">
            <v>F44.02060</v>
          </cell>
          <cell r="B788" t="str">
            <v>AFINF44.02</v>
          </cell>
          <cell r="C788">
            <v>60</v>
          </cell>
          <cell r="D788" t="str">
            <v>BCR</v>
          </cell>
          <cell r="E788">
            <v>42643</v>
          </cell>
          <cell r="F788">
            <v>20160901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</row>
        <row r="789">
          <cell r="A789" t="str">
            <v>F41.02060</v>
          </cell>
          <cell r="B789" t="str">
            <v>AFINF41.02</v>
          </cell>
          <cell r="C789">
            <v>60</v>
          </cell>
          <cell r="D789" t="str">
            <v>BCR</v>
          </cell>
          <cell r="E789">
            <v>42643</v>
          </cell>
          <cell r="F789">
            <v>20160901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</row>
        <row r="790">
          <cell r="A790" t="str">
            <v>F41.02070</v>
          </cell>
          <cell r="B790" t="str">
            <v>AFINF41.02</v>
          </cell>
          <cell r="C790">
            <v>70</v>
          </cell>
          <cell r="D790" t="str">
            <v>BCR</v>
          </cell>
          <cell r="E790">
            <v>42643</v>
          </cell>
          <cell r="F790">
            <v>20160901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</row>
        <row r="791">
          <cell r="A791" t="str">
            <v>F46.00070</v>
          </cell>
          <cell r="B791" t="str">
            <v>AFINF46.00</v>
          </cell>
          <cell r="C791">
            <v>70</v>
          </cell>
          <cell r="D791" t="str">
            <v>BCR</v>
          </cell>
          <cell r="E791">
            <v>42643</v>
          </cell>
          <cell r="F791">
            <v>20160901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</row>
        <row r="792">
          <cell r="A792" t="str">
            <v>F43.00070</v>
          </cell>
          <cell r="B792" t="str">
            <v>AFINF43.00</v>
          </cell>
          <cell r="C792">
            <v>70</v>
          </cell>
          <cell r="D792" t="str">
            <v>BCR</v>
          </cell>
          <cell r="E792">
            <v>42643</v>
          </cell>
          <cell r="F792">
            <v>20160901</v>
          </cell>
          <cell r="G792">
            <v>45297459</v>
          </cell>
          <cell r="H792">
            <v>0</v>
          </cell>
          <cell r="I792">
            <v>0</v>
          </cell>
          <cell r="J792">
            <v>497311530</v>
          </cell>
          <cell r="K792">
            <v>218897675</v>
          </cell>
          <cell r="L792">
            <v>0</v>
          </cell>
          <cell r="M792">
            <v>761506664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</row>
        <row r="793">
          <cell r="A793" t="str">
            <v>F41.01070</v>
          </cell>
          <cell r="B793" t="str">
            <v>AFINF41.01</v>
          </cell>
          <cell r="C793">
            <v>70</v>
          </cell>
          <cell r="D793" t="str">
            <v>BCR</v>
          </cell>
          <cell r="E793">
            <v>42643</v>
          </cell>
          <cell r="F793">
            <v>20160901</v>
          </cell>
          <cell r="G793">
            <v>53506874168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</row>
        <row r="794">
          <cell r="A794" t="str">
            <v>F44.01070</v>
          </cell>
          <cell r="B794" t="str">
            <v>AFINF44.01</v>
          </cell>
          <cell r="C794">
            <v>70</v>
          </cell>
          <cell r="D794" t="str">
            <v>BCR</v>
          </cell>
          <cell r="E794">
            <v>42643</v>
          </cell>
          <cell r="F794">
            <v>20160901</v>
          </cell>
          <cell r="G794">
            <v>45297459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</row>
        <row r="795">
          <cell r="A795" t="str">
            <v>F42.00070</v>
          </cell>
          <cell r="B795" t="str">
            <v>AFINF42.00</v>
          </cell>
          <cell r="C795">
            <v>70</v>
          </cell>
          <cell r="D795" t="str">
            <v>BCR</v>
          </cell>
          <cell r="E795">
            <v>42643</v>
          </cell>
          <cell r="F795">
            <v>20160901</v>
          </cell>
          <cell r="G795">
            <v>235254509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</row>
        <row r="796">
          <cell r="A796" t="str">
            <v>F44.02070</v>
          </cell>
          <cell r="B796" t="str">
            <v>AFINF44.02</v>
          </cell>
          <cell r="C796">
            <v>70</v>
          </cell>
          <cell r="D796" t="str">
            <v>BCR</v>
          </cell>
          <cell r="E796">
            <v>42643</v>
          </cell>
          <cell r="F796">
            <v>20160901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</row>
        <row r="797">
          <cell r="A797" t="str">
            <v>F41.01080</v>
          </cell>
          <cell r="B797" t="str">
            <v>AFINF41.01</v>
          </cell>
          <cell r="C797">
            <v>80</v>
          </cell>
          <cell r="D797" t="str">
            <v>BCR</v>
          </cell>
          <cell r="E797">
            <v>42643</v>
          </cell>
          <cell r="F797">
            <v>20160901</v>
          </cell>
          <cell r="G797">
            <v>52147270873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</row>
        <row r="798">
          <cell r="A798" t="str">
            <v>F44.01080</v>
          </cell>
          <cell r="B798" t="str">
            <v>AFINF44.01</v>
          </cell>
          <cell r="C798">
            <v>80</v>
          </cell>
          <cell r="D798" t="str">
            <v>BCR</v>
          </cell>
          <cell r="E798">
            <v>42643</v>
          </cell>
          <cell r="F798">
            <v>20160901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</row>
        <row r="799">
          <cell r="A799" t="str">
            <v>F46.00080</v>
          </cell>
          <cell r="B799" t="str">
            <v>AFINF46.00</v>
          </cell>
          <cell r="C799">
            <v>80</v>
          </cell>
          <cell r="D799" t="str">
            <v>BCR</v>
          </cell>
          <cell r="E799">
            <v>42643</v>
          </cell>
          <cell r="F799">
            <v>20160901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</row>
        <row r="800">
          <cell r="A800" t="str">
            <v>F41.02080</v>
          </cell>
          <cell r="B800" t="str">
            <v>AFINF41.02</v>
          </cell>
          <cell r="C800">
            <v>80</v>
          </cell>
          <cell r="D800" t="str">
            <v>BCR</v>
          </cell>
          <cell r="E800">
            <v>42643</v>
          </cell>
          <cell r="F800">
            <v>20160901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</row>
        <row r="801">
          <cell r="A801" t="str">
            <v>F42.00080</v>
          </cell>
          <cell r="B801" t="str">
            <v>AFINF42.00</v>
          </cell>
          <cell r="C801">
            <v>80</v>
          </cell>
          <cell r="D801" t="str">
            <v>BCR</v>
          </cell>
          <cell r="E801">
            <v>42643</v>
          </cell>
          <cell r="F801">
            <v>20160901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</row>
        <row r="802">
          <cell r="A802" t="str">
            <v>F44.02080</v>
          </cell>
          <cell r="B802" t="str">
            <v>AFINF44.02</v>
          </cell>
          <cell r="C802">
            <v>80</v>
          </cell>
          <cell r="D802" t="str">
            <v>BCR</v>
          </cell>
          <cell r="E802">
            <v>42643</v>
          </cell>
          <cell r="F802">
            <v>20160901</v>
          </cell>
          <cell r="G802">
            <v>-690211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</row>
        <row r="803">
          <cell r="A803" t="str">
            <v>F41.01090</v>
          </cell>
          <cell r="B803" t="str">
            <v>AFINF41.01</v>
          </cell>
          <cell r="C803">
            <v>90</v>
          </cell>
          <cell r="D803" t="str">
            <v>BCR</v>
          </cell>
          <cell r="E803">
            <v>42643</v>
          </cell>
          <cell r="F803">
            <v>20160901</v>
          </cell>
          <cell r="G803">
            <v>74271398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</row>
        <row r="804">
          <cell r="A804" t="str">
            <v>F44.02090</v>
          </cell>
          <cell r="B804" t="str">
            <v>AFINF44.02</v>
          </cell>
          <cell r="C804">
            <v>90</v>
          </cell>
          <cell r="D804" t="str">
            <v>BCR</v>
          </cell>
          <cell r="E804">
            <v>42643</v>
          </cell>
          <cell r="F804">
            <v>20160901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</row>
        <row r="805">
          <cell r="A805" t="str">
            <v>F44.01090</v>
          </cell>
          <cell r="B805" t="str">
            <v>AFINF44.01</v>
          </cell>
          <cell r="C805">
            <v>90</v>
          </cell>
          <cell r="D805" t="str">
            <v>BCR</v>
          </cell>
          <cell r="E805">
            <v>42643</v>
          </cell>
          <cell r="F805">
            <v>20160901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</row>
        <row r="806">
          <cell r="A806" t="str">
            <v>F46.00090</v>
          </cell>
          <cell r="B806" t="str">
            <v>AFINF46.00</v>
          </cell>
          <cell r="C806">
            <v>90</v>
          </cell>
          <cell r="D806" t="str">
            <v>BCR</v>
          </cell>
          <cell r="E806">
            <v>42643</v>
          </cell>
          <cell r="F806">
            <v>20160901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</row>
        <row r="807">
          <cell r="A807" t="str">
            <v>F42.00090</v>
          </cell>
          <cell r="B807" t="str">
            <v>AFINF42.00</v>
          </cell>
          <cell r="C807">
            <v>90</v>
          </cell>
          <cell r="D807" t="str">
            <v>BCR</v>
          </cell>
          <cell r="E807">
            <v>42643</v>
          </cell>
          <cell r="F807">
            <v>20160901</v>
          </cell>
          <cell r="G807">
            <v>235254509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</row>
        <row r="808">
          <cell r="A808" t="str">
            <v>F44.02100</v>
          </cell>
          <cell r="B808" t="str">
            <v>AFINF44.02</v>
          </cell>
          <cell r="C808">
            <v>100</v>
          </cell>
          <cell r="D808" t="str">
            <v>BCR</v>
          </cell>
          <cell r="E808">
            <v>42643</v>
          </cell>
          <cell r="F808">
            <v>20160901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</row>
        <row r="809">
          <cell r="A809" t="str">
            <v>F44.01100</v>
          </cell>
          <cell r="B809" t="str">
            <v>AFINF44.01</v>
          </cell>
          <cell r="C809">
            <v>100</v>
          </cell>
          <cell r="D809" t="str">
            <v>BCR</v>
          </cell>
          <cell r="E809">
            <v>42643</v>
          </cell>
          <cell r="F809">
            <v>20160901</v>
          </cell>
          <cell r="G809">
            <v>45297459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</row>
        <row r="810">
          <cell r="A810" t="str">
            <v>F46.00100</v>
          </cell>
          <cell r="B810" t="str">
            <v>AFINF46.00</v>
          </cell>
          <cell r="C810">
            <v>100</v>
          </cell>
          <cell r="D810" t="str">
            <v>BCR</v>
          </cell>
          <cell r="E810">
            <v>42643</v>
          </cell>
          <cell r="F810">
            <v>20160901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</row>
        <row r="811">
          <cell r="A811" t="str">
            <v>F41.01100</v>
          </cell>
          <cell r="B811" t="str">
            <v>AFINF41.01</v>
          </cell>
          <cell r="C811">
            <v>100</v>
          </cell>
          <cell r="D811" t="str">
            <v>BCR</v>
          </cell>
          <cell r="E811">
            <v>42643</v>
          </cell>
          <cell r="F811">
            <v>20160901</v>
          </cell>
          <cell r="G811">
            <v>616889315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</row>
        <row r="812">
          <cell r="A812" t="str">
            <v>F44.01110</v>
          </cell>
          <cell r="B812" t="str">
            <v>AFINF44.01</v>
          </cell>
          <cell r="C812">
            <v>110</v>
          </cell>
          <cell r="D812" t="str">
            <v>BCR</v>
          </cell>
          <cell r="E812">
            <v>42643</v>
          </cell>
          <cell r="F812">
            <v>20160901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</row>
        <row r="813">
          <cell r="A813" t="str">
            <v>F46.00110</v>
          </cell>
          <cell r="B813" t="str">
            <v>AFINF46.00</v>
          </cell>
          <cell r="C813">
            <v>110</v>
          </cell>
          <cell r="D813" t="str">
            <v>BCR</v>
          </cell>
          <cell r="E813">
            <v>42643</v>
          </cell>
          <cell r="F813">
            <v>20160901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</row>
        <row r="814">
          <cell r="A814" t="str">
            <v>F44.02110</v>
          </cell>
          <cell r="B814" t="str">
            <v>AFINF44.02</v>
          </cell>
          <cell r="C814">
            <v>110</v>
          </cell>
          <cell r="D814" t="str">
            <v>BCR</v>
          </cell>
          <cell r="E814">
            <v>42643</v>
          </cell>
          <cell r="F814">
            <v>20160901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</row>
        <row r="815">
          <cell r="A815" t="str">
            <v>F46.00120</v>
          </cell>
          <cell r="B815" t="str">
            <v>AFINF46.00</v>
          </cell>
          <cell r="C815">
            <v>120</v>
          </cell>
          <cell r="D815" t="str">
            <v>BCR</v>
          </cell>
          <cell r="E815">
            <v>42643</v>
          </cell>
          <cell r="F815">
            <v>20160901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</row>
        <row r="816">
          <cell r="A816" t="str">
            <v>F44.02120</v>
          </cell>
          <cell r="B816" t="str">
            <v>AFINF44.02</v>
          </cell>
          <cell r="C816">
            <v>120</v>
          </cell>
          <cell r="D816" t="str">
            <v>BCR</v>
          </cell>
          <cell r="E816">
            <v>42643</v>
          </cell>
          <cell r="F816">
            <v>20160901</v>
          </cell>
          <cell r="G816">
            <v>45297459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</row>
        <row r="817">
          <cell r="A817" t="str">
            <v>F46.00130</v>
          </cell>
          <cell r="B817" t="str">
            <v>AFINF46.00</v>
          </cell>
          <cell r="C817">
            <v>130</v>
          </cell>
          <cell r="D817" t="str">
            <v>BCR</v>
          </cell>
          <cell r="E817">
            <v>42643</v>
          </cell>
          <cell r="F817">
            <v>20160901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</row>
        <row r="818">
          <cell r="A818" t="str">
            <v>F46.00140</v>
          </cell>
          <cell r="B818" t="str">
            <v>AFINF46.00</v>
          </cell>
          <cell r="C818">
            <v>140</v>
          </cell>
          <cell r="D818" t="str">
            <v>BCR</v>
          </cell>
          <cell r="E818">
            <v>42643</v>
          </cell>
          <cell r="F818">
            <v>20160901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</row>
        <row r="819">
          <cell r="A819" t="str">
            <v>F46.00150</v>
          </cell>
          <cell r="B819" t="str">
            <v>AFINF46.00</v>
          </cell>
          <cell r="C819">
            <v>150</v>
          </cell>
          <cell r="D819" t="str">
            <v>BCR</v>
          </cell>
          <cell r="E819">
            <v>42643</v>
          </cell>
          <cell r="F819">
            <v>20160901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</row>
        <row r="820">
          <cell r="A820" t="str">
            <v>F46.00160</v>
          </cell>
          <cell r="B820" t="str">
            <v>AFINF46.00</v>
          </cell>
          <cell r="C820">
            <v>160</v>
          </cell>
          <cell r="D820" t="str">
            <v>BCR</v>
          </cell>
          <cell r="E820">
            <v>42643</v>
          </cell>
          <cell r="F820">
            <v>20160901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</row>
        <row r="821">
          <cell r="A821" t="str">
            <v>F46.00170</v>
          </cell>
          <cell r="B821" t="str">
            <v>AFINF46.00</v>
          </cell>
          <cell r="C821">
            <v>170</v>
          </cell>
          <cell r="D821" t="str">
            <v>BCR</v>
          </cell>
          <cell r="E821">
            <v>42643</v>
          </cell>
          <cell r="F821">
            <v>20160901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</row>
        <row r="822">
          <cell r="A822" t="str">
            <v>F46.00180</v>
          </cell>
          <cell r="B822" t="str">
            <v>AFINF46.00</v>
          </cell>
          <cell r="C822">
            <v>180</v>
          </cell>
          <cell r="D822" t="str">
            <v>BCR</v>
          </cell>
          <cell r="E822">
            <v>42643</v>
          </cell>
          <cell r="F822">
            <v>20160901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</row>
        <row r="823">
          <cell r="A823" t="str">
            <v>F46.00190</v>
          </cell>
          <cell r="B823" t="str">
            <v>AFINF46.00</v>
          </cell>
          <cell r="C823">
            <v>190</v>
          </cell>
          <cell r="D823" t="str">
            <v>BCR</v>
          </cell>
          <cell r="E823">
            <v>42643</v>
          </cell>
          <cell r="F823">
            <v>20160901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</row>
        <row r="824">
          <cell r="A824" t="str">
            <v>F46.00200</v>
          </cell>
          <cell r="B824" t="str">
            <v>AFINF46.00</v>
          </cell>
          <cell r="C824">
            <v>200</v>
          </cell>
          <cell r="D824" t="str">
            <v>BCR</v>
          </cell>
          <cell r="E824">
            <v>42643</v>
          </cell>
          <cell r="F824">
            <v>20160901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949272437</v>
          </cell>
          <cell r="Q824">
            <v>0</v>
          </cell>
          <cell r="R824">
            <v>949272437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</row>
        <row r="825">
          <cell r="A825" t="str">
            <v>F46.00210</v>
          </cell>
          <cell r="B825" t="str">
            <v>AFINF46.00</v>
          </cell>
          <cell r="C825">
            <v>210</v>
          </cell>
          <cell r="D825" t="str">
            <v>BCR</v>
          </cell>
          <cell r="E825">
            <v>42643</v>
          </cell>
          <cell r="F825">
            <v>20160901</v>
          </cell>
          <cell r="G825">
            <v>2952565315</v>
          </cell>
          <cell r="H825">
            <v>395483389</v>
          </cell>
          <cell r="I825">
            <v>0</v>
          </cell>
          <cell r="J825">
            <v>0</v>
          </cell>
          <cell r="K825">
            <v>371183283</v>
          </cell>
          <cell r="L825">
            <v>1243181686</v>
          </cell>
          <cell r="M825">
            <v>0</v>
          </cell>
          <cell r="N825">
            <v>1124463194</v>
          </cell>
          <cell r="O825">
            <v>0</v>
          </cell>
          <cell r="P825">
            <v>949272437</v>
          </cell>
          <cell r="Q825">
            <v>0</v>
          </cell>
          <cell r="R825">
            <v>7036149304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</row>
        <row r="826">
          <cell r="A826" t="str">
            <v>F50.06010</v>
          </cell>
          <cell r="B826" t="str">
            <v>AFINF50.06</v>
          </cell>
          <cell r="C826">
            <v>10</v>
          </cell>
          <cell r="D826" t="str">
            <v>BCR</v>
          </cell>
          <cell r="E826">
            <v>42643</v>
          </cell>
          <cell r="F826">
            <v>20160901</v>
          </cell>
          <cell r="G826">
            <v>2952565315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</row>
        <row r="827">
          <cell r="A827" t="str">
            <v>F50.05010</v>
          </cell>
          <cell r="B827" t="str">
            <v>AFINF50.05</v>
          </cell>
          <cell r="C827">
            <v>10</v>
          </cell>
          <cell r="D827" t="str">
            <v>BCR</v>
          </cell>
          <cell r="E827">
            <v>42643</v>
          </cell>
          <cell r="F827">
            <v>20160901</v>
          </cell>
          <cell r="G827">
            <v>3147068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</row>
        <row r="828">
          <cell r="A828" t="str">
            <v>F50.07010</v>
          </cell>
          <cell r="B828" t="str">
            <v>AFINF50.07</v>
          </cell>
          <cell r="C828">
            <v>10</v>
          </cell>
          <cell r="D828" t="str">
            <v>BCR</v>
          </cell>
          <cell r="E828">
            <v>42643</v>
          </cell>
          <cell r="F828">
            <v>20160901</v>
          </cell>
          <cell r="G828">
            <v>178639187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</row>
        <row r="829">
          <cell r="A829" t="str">
            <v>F50.06020</v>
          </cell>
          <cell r="B829" t="str">
            <v>AFINF50.06</v>
          </cell>
          <cell r="C829">
            <v>20</v>
          </cell>
          <cell r="D829" t="str">
            <v>BCR</v>
          </cell>
          <cell r="E829">
            <v>42643</v>
          </cell>
          <cell r="F829">
            <v>20160901</v>
          </cell>
          <cell r="G829">
            <v>2952565315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</row>
        <row r="830">
          <cell r="A830" t="str">
            <v>F50.05020</v>
          </cell>
          <cell r="B830" t="str">
            <v>AFINF50.05</v>
          </cell>
          <cell r="C830">
            <v>20</v>
          </cell>
          <cell r="D830" t="str">
            <v>BCR</v>
          </cell>
          <cell r="E830">
            <v>42643</v>
          </cell>
          <cell r="F830">
            <v>20160901</v>
          </cell>
          <cell r="G830">
            <v>2971787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</row>
        <row r="831">
          <cell r="A831" t="str">
            <v>F50.06030</v>
          </cell>
          <cell r="B831" t="str">
            <v>AFINF50.06</v>
          </cell>
          <cell r="C831">
            <v>30</v>
          </cell>
          <cell r="D831" t="str">
            <v>BCR</v>
          </cell>
          <cell r="E831">
            <v>42643</v>
          </cell>
          <cell r="F831">
            <v>20160901</v>
          </cell>
          <cell r="G831">
            <v>132722370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</row>
        <row r="832">
          <cell r="A832" t="str">
            <v>F50.05030</v>
          </cell>
          <cell r="B832" t="str">
            <v>AFINF50.05</v>
          </cell>
          <cell r="C832">
            <v>30</v>
          </cell>
          <cell r="D832" t="str">
            <v>BCR</v>
          </cell>
          <cell r="E832">
            <v>42643</v>
          </cell>
          <cell r="F832">
            <v>20160901</v>
          </cell>
          <cell r="G832">
            <v>175281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</row>
        <row r="833">
          <cell r="A833" t="str">
            <v>F50.06040</v>
          </cell>
          <cell r="B833" t="str">
            <v>AFINF50.06</v>
          </cell>
          <cell r="C833">
            <v>40</v>
          </cell>
          <cell r="D833" t="str">
            <v>BCR</v>
          </cell>
          <cell r="E833">
            <v>42643</v>
          </cell>
          <cell r="F833">
            <v>20160901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</row>
        <row r="834">
          <cell r="A834" t="str">
            <v>F50.06050</v>
          </cell>
          <cell r="B834" t="str">
            <v>AFINF50.06</v>
          </cell>
          <cell r="C834">
            <v>50</v>
          </cell>
          <cell r="D834" t="str">
            <v>BCR</v>
          </cell>
          <cell r="E834">
            <v>42643</v>
          </cell>
          <cell r="F834">
            <v>20160901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</row>
        <row r="835">
          <cell r="A835" t="str">
            <v>F50.04100</v>
          </cell>
          <cell r="B835" t="str">
            <v>AFINF50.04</v>
          </cell>
          <cell r="C835">
            <v>100</v>
          </cell>
          <cell r="D835" t="str">
            <v>BCR</v>
          </cell>
          <cell r="E835">
            <v>42643</v>
          </cell>
          <cell r="F835">
            <v>20160901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</row>
        <row r="836">
          <cell r="A836" t="str">
            <v>F50.02100</v>
          </cell>
          <cell r="B836" t="str">
            <v>AFINF50.02</v>
          </cell>
          <cell r="C836">
            <v>100</v>
          </cell>
          <cell r="D836" t="str">
            <v>BCR</v>
          </cell>
          <cell r="E836">
            <v>42643</v>
          </cell>
          <cell r="F836">
            <v>20160901</v>
          </cell>
          <cell r="G836">
            <v>41964371554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</row>
        <row r="837">
          <cell r="A837" t="str">
            <v>F50.03100</v>
          </cell>
          <cell r="B837" t="str">
            <v>AFINF50.03</v>
          </cell>
          <cell r="C837">
            <v>100</v>
          </cell>
          <cell r="D837" t="str">
            <v>BCR</v>
          </cell>
          <cell r="E837">
            <v>42643</v>
          </cell>
          <cell r="F837">
            <v>20160901</v>
          </cell>
          <cell r="G837">
            <v>430607791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</row>
        <row r="838">
          <cell r="A838" t="str">
            <v>F50.01100</v>
          </cell>
          <cell r="B838" t="str">
            <v>AFINF50.01</v>
          </cell>
          <cell r="C838">
            <v>100</v>
          </cell>
          <cell r="D838" t="str">
            <v>BCR</v>
          </cell>
          <cell r="E838">
            <v>42643</v>
          </cell>
          <cell r="F838">
            <v>20160901</v>
          </cell>
          <cell r="G838">
            <v>2764924</v>
          </cell>
          <cell r="H838">
            <v>11118419244</v>
          </cell>
          <cell r="I838">
            <v>11121184168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</row>
        <row r="839">
          <cell r="A839" t="str">
            <v>F50.01113</v>
          </cell>
          <cell r="B839" t="str">
            <v>AFINF50.01</v>
          </cell>
          <cell r="C839">
            <v>113</v>
          </cell>
          <cell r="D839" t="str">
            <v>BCR</v>
          </cell>
          <cell r="E839">
            <v>42643</v>
          </cell>
          <cell r="F839">
            <v>20160901</v>
          </cell>
          <cell r="G839">
            <v>0</v>
          </cell>
          <cell r="H839">
            <v>2749537588</v>
          </cell>
          <cell r="I839">
            <v>2749537588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</row>
        <row r="840">
          <cell r="A840" t="str">
            <v>F50.03110</v>
          </cell>
          <cell r="B840" t="str">
            <v>AFINF50.03</v>
          </cell>
          <cell r="C840">
            <v>110</v>
          </cell>
          <cell r="D840" t="str">
            <v>BCR</v>
          </cell>
          <cell r="E840">
            <v>42643</v>
          </cell>
          <cell r="F840">
            <v>20160901</v>
          </cell>
          <cell r="G840">
            <v>162935164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</row>
        <row r="841">
          <cell r="A841" t="str">
            <v>F50.01116</v>
          </cell>
          <cell r="B841" t="str">
            <v>AFINF50.01</v>
          </cell>
          <cell r="C841">
            <v>116</v>
          </cell>
          <cell r="D841" t="str">
            <v>BCR</v>
          </cell>
          <cell r="E841">
            <v>42643</v>
          </cell>
          <cell r="F841">
            <v>20160901</v>
          </cell>
          <cell r="G841">
            <v>0</v>
          </cell>
          <cell r="H841">
            <v>555656336</v>
          </cell>
          <cell r="I841">
            <v>555656336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</row>
        <row r="842">
          <cell r="A842" t="str">
            <v>F50.02110</v>
          </cell>
          <cell r="B842" t="str">
            <v>AFINF50.02</v>
          </cell>
          <cell r="C842">
            <v>110</v>
          </cell>
          <cell r="D842" t="str">
            <v>BCR</v>
          </cell>
          <cell r="E842">
            <v>42643</v>
          </cell>
          <cell r="F842">
            <v>20160901</v>
          </cell>
          <cell r="G842">
            <v>13815971719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</row>
        <row r="843">
          <cell r="A843" t="str">
            <v>F50.01119</v>
          </cell>
          <cell r="B843" t="str">
            <v>AFINF50.01</v>
          </cell>
          <cell r="C843">
            <v>119</v>
          </cell>
          <cell r="D843" t="str">
            <v>BCR</v>
          </cell>
          <cell r="E843">
            <v>42643</v>
          </cell>
          <cell r="F843">
            <v>20160901</v>
          </cell>
          <cell r="G843">
            <v>0</v>
          </cell>
          <cell r="H843">
            <v>24152</v>
          </cell>
          <cell r="I843">
            <v>24152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</row>
        <row r="844">
          <cell r="A844" t="str">
            <v>F50.01110</v>
          </cell>
          <cell r="B844" t="str">
            <v>AFINF50.01</v>
          </cell>
          <cell r="C844">
            <v>110</v>
          </cell>
          <cell r="D844" t="str">
            <v>BCR</v>
          </cell>
          <cell r="E844">
            <v>42643</v>
          </cell>
          <cell r="F844">
            <v>20160901</v>
          </cell>
          <cell r="G844">
            <v>0</v>
          </cell>
          <cell r="H844">
            <v>3305218076</v>
          </cell>
          <cell r="I844">
            <v>3305218076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</row>
        <row r="845">
          <cell r="A845" t="str">
            <v>F50.03120</v>
          </cell>
          <cell r="B845" t="str">
            <v>AFINF50.03</v>
          </cell>
          <cell r="C845">
            <v>120</v>
          </cell>
          <cell r="D845" t="str">
            <v>BCR</v>
          </cell>
          <cell r="E845">
            <v>42643</v>
          </cell>
          <cell r="F845">
            <v>20160901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</row>
        <row r="846">
          <cell r="A846" t="str">
            <v>F50.02124</v>
          </cell>
          <cell r="B846" t="str">
            <v>AFINF50.02</v>
          </cell>
          <cell r="C846">
            <v>124</v>
          </cell>
          <cell r="D846" t="str">
            <v>BCR</v>
          </cell>
          <cell r="E846">
            <v>42643</v>
          </cell>
          <cell r="F846">
            <v>20160901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</row>
        <row r="847">
          <cell r="A847" t="str">
            <v>F50.02120</v>
          </cell>
          <cell r="B847" t="str">
            <v>AFINF50.02</v>
          </cell>
          <cell r="C847">
            <v>120</v>
          </cell>
          <cell r="D847" t="str">
            <v>BCR</v>
          </cell>
          <cell r="E847">
            <v>42643</v>
          </cell>
          <cell r="F847">
            <v>20160901</v>
          </cell>
          <cell r="G847">
            <v>28102550941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</row>
        <row r="848">
          <cell r="A848" t="str">
            <v>F50.02122</v>
          </cell>
          <cell r="B848" t="str">
            <v>AFINF50.02</v>
          </cell>
          <cell r="C848">
            <v>122</v>
          </cell>
          <cell r="D848" t="str">
            <v>BCR</v>
          </cell>
          <cell r="E848">
            <v>42643</v>
          </cell>
          <cell r="F848">
            <v>20160901</v>
          </cell>
          <cell r="G848">
            <v>22788033737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</row>
        <row r="849">
          <cell r="A849" t="str">
            <v>F50.02123</v>
          </cell>
          <cell r="B849" t="str">
            <v>AFINF50.02</v>
          </cell>
          <cell r="C849">
            <v>123</v>
          </cell>
          <cell r="D849" t="str">
            <v>BCR</v>
          </cell>
          <cell r="E849">
            <v>42643</v>
          </cell>
          <cell r="F849">
            <v>20160901</v>
          </cell>
          <cell r="G849">
            <v>2234116535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</row>
        <row r="850">
          <cell r="A850" t="str">
            <v>F50.02121</v>
          </cell>
          <cell r="B850" t="str">
            <v>AFINF50.02</v>
          </cell>
          <cell r="C850">
            <v>121</v>
          </cell>
          <cell r="D850" t="str">
            <v>BCR</v>
          </cell>
          <cell r="E850">
            <v>42643</v>
          </cell>
          <cell r="F850">
            <v>20160901</v>
          </cell>
          <cell r="G850">
            <v>3080400669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</row>
        <row r="851">
          <cell r="A851" t="str">
            <v>F50.01120</v>
          </cell>
          <cell r="B851" t="str">
            <v>AFINF50.01</v>
          </cell>
          <cell r="C851">
            <v>120</v>
          </cell>
          <cell r="D851" t="str">
            <v>BCR</v>
          </cell>
          <cell r="E851">
            <v>42643</v>
          </cell>
          <cell r="F851">
            <v>20160901</v>
          </cell>
          <cell r="G851">
            <v>0</v>
          </cell>
          <cell r="H851">
            <v>5783104787</v>
          </cell>
          <cell r="I851">
            <v>5783104787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</row>
        <row r="852">
          <cell r="A852" t="str">
            <v>F50.01130</v>
          </cell>
          <cell r="B852" t="str">
            <v>AFINF50.01</v>
          </cell>
          <cell r="C852">
            <v>130</v>
          </cell>
          <cell r="D852" t="str">
            <v>BCR</v>
          </cell>
          <cell r="E852">
            <v>42643</v>
          </cell>
          <cell r="F852">
            <v>20160901</v>
          </cell>
          <cell r="G852">
            <v>42947</v>
          </cell>
          <cell r="H852">
            <v>98608283</v>
          </cell>
          <cell r="I852">
            <v>9865123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</row>
        <row r="853">
          <cell r="A853" t="str">
            <v>F50.03130</v>
          </cell>
          <cell r="B853" t="str">
            <v>AFINF50.03</v>
          </cell>
          <cell r="C853">
            <v>130</v>
          </cell>
          <cell r="D853" t="str">
            <v>BCR</v>
          </cell>
          <cell r="E853">
            <v>42643</v>
          </cell>
          <cell r="F853">
            <v>20160901</v>
          </cell>
          <cell r="G853">
            <v>267672627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</row>
        <row r="854">
          <cell r="A854" t="str">
            <v>F50.02130</v>
          </cell>
          <cell r="B854" t="str">
            <v>AFINF50.02</v>
          </cell>
          <cell r="C854">
            <v>130</v>
          </cell>
          <cell r="D854" t="str">
            <v>BCR</v>
          </cell>
          <cell r="E854">
            <v>42643</v>
          </cell>
          <cell r="F854">
            <v>20160901</v>
          </cell>
          <cell r="G854">
            <v>3020798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</row>
        <row r="855">
          <cell r="A855" t="str">
            <v>F50.02132</v>
          </cell>
          <cell r="B855" t="str">
            <v>AFINF50.02</v>
          </cell>
          <cell r="C855">
            <v>132</v>
          </cell>
          <cell r="D855" t="str">
            <v>BCR</v>
          </cell>
          <cell r="E855">
            <v>42643</v>
          </cell>
          <cell r="F855">
            <v>20160901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</row>
        <row r="856">
          <cell r="A856" t="str">
            <v>F50.02131</v>
          </cell>
          <cell r="B856" t="str">
            <v>AFINF50.02</v>
          </cell>
          <cell r="C856">
            <v>131</v>
          </cell>
          <cell r="D856" t="str">
            <v>BCR</v>
          </cell>
          <cell r="E856">
            <v>42643</v>
          </cell>
          <cell r="F856">
            <v>20160901</v>
          </cell>
          <cell r="G856">
            <v>3020798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</row>
        <row r="857">
          <cell r="A857" t="str">
            <v>F50.01140</v>
          </cell>
          <cell r="B857" t="str">
            <v>AFINF50.01</v>
          </cell>
          <cell r="C857">
            <v>140</v>
          </cell>
          <cell r="D857" t="str">
            <v>BCR</v>
          </cell>
          <cell r="E857">
            <v>42643</v>
          </cell>
          <cell r="F857">
            <v>20160901</v>
          </cell>
          <cell r="G857">
            <v>2719785</v>
          </cell>
          <cell r="H857">
            <v>1839637873</v>
          </cell>
          <cell r="I857">
            <v>1842357658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</row>
        <row r="858">
          <cell r="A858" t="str">
            <v>F50.02140</v>
          </cell>
          <cell r="B858" t="str">
            <v>AFINF50.02</v>
          </cell>
          <cell r="C858">
            <v>140</v>
          </cell>
          <cell r="D858" t="str">
            <v>BCR</v>
          </cell>
          <cell r="E858">
            <v>42643</v>
          </cell>
          <cell r="F858">
            <v>20160901</v>
          </cell>
          <cell r="G858">
            <v>42828096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</row>
        <row r="859">
          <cell r="A859" t="str">
            <v>F50.01150</v>
          </cell>
          <cell r="B859" t="str">
            <v>AFINF50.01</v>
          </cell>
          <cell r="C859">
            <v>150</v>
          </cell>
          <cell r="D859" t="str">
            <v>BCR</v>
          </cell>
          <cell r="E859">
            <v>42643</v>
          </cell>
          <cell r="F859">
            <v>20160901</v>
          </cell>
          <cell r="G859">
            <v>2192</v>
          </cell>
          <cell r="H859">
            <v>72750151</v>
          </cell>
          <cell r="I859">
            <v>72752343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</row>
        <row r="860">
          <cell r="A860" t="str">
            <v>F50.01160</v>
          </cell>
          <cell r="B860" t="str">
            <v>AFINF50.01</v>
          </cell>
          <cell r="C860">
            <v>160</v>
          </cell>
          <cell r="D860" t="str">
            <v>BCR</v>
          </cell>
          <cell r="E860">
            <v>42643</v>
          </cell>
          <cell r="F860">
            <v>20160901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</row>
        <row r="861">
          <cell r="A861" t="str">
            <v>F50.01170</v>
          </cell>
          <cell r="B861" t="str">
            <v>AFINF50.01</v>
          </cell>
          <cell r="C861">
            <v>170</v>
          </cell>
          <cell r="D861" t="str">
            <v>BCR</v>
          </cell>
          <cell r="E861">
            <v>42643</v>
          </cell>
          <cell r="F861">
            <v>20160901</v>
          </cell>
          <cell r="G861">
            <v>0</v>
          </cell>
          <cell r="H861">
            <v>19100074</v>
          </cell>
          <cell r="I861">
            <v>19100074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</row>
        <row r="862">
          <cell r="A862" t="str">
            <v>F50.01180</v>
          </cell>
          <cell r="B862" t="str">
            <v>AFINF50.01</v>
          </cell>
          <cell r="C862">
            <v>180</v>
          </cell>
          <cell r="D862" t="str">
            <v>BCR</v>
          </cell>
          <cell r="E862">
            <v>42643</v>
          </cell>
          <cell r="F862">
            <v>20160901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</row>
        <row r="863">
          <cell r="A863" t="str">
            <v>F50.01190</v>
          </cell>
          <cell r="B863" t="str">
            <v>AFINF50.01</v>
          </cell>
          <cell r="C863">
            <v>190</v>
          </cell>
          <cell r="D863" t="str">
            <v>BCR</v>
          </cell>
          <cell r="E863">
            <v>42643</v>
          </cell>
          <cell r="F863">
            <v>20160901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</row>
        <row r="864">
          <cell r="A864" t="str">
            <v>F50.04200</v>
          </cell>
          <cell r="B864" t="str">
            <v>AFINF50.04</v>
          </cell>
          <cell r="C864">
            <v>200</v>
          </cell>
          <cell r="D864" t="str">
            <v>BCR</v>
          </cell>
          <cell r="E864">
            <v>42643</v>
          </cell>
          <cell r="F864">
            <v>20160901</v>
          </cell>
          <cell r="G864">
            <v>50088406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</row>
        <row r="865">
          <cell r="A865" t="str">
            <v>F50.01200</v>
          </cell>
          <cell r="B865" t="str">
            <v>AFINF50.01</v>
          </cell>
          <cell r="C865">
            <v>200</v>
          </cell>
          <cell r="D865" t="str">
            <v>BCR</v>
          </cell>
          <cell r="E865">
            <v>42643</v>
          </cell>
          <cell r="F865">
            <v>20160901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</row>
        <row r="866">
          <cell r="A866" t="str">
            <v>F50.01300</v>
          </cell>
          <cell r="B866" t="str">
            <v>AFINF50.01</v>
          </cell>
          <cell r="C866">
            <v>300</v>
          </cell>
          <cell r="D866" t="str">
            <v>BCR</v>
          </cell>
          <cell r="E866">
            <v>42643</v>
          </cell>
          <cell r="F866">
            <v>20160901</v>
          </cell>
          <cell r="G866">
            <v>3475214095</v>
          </cell>
          <cell r="H866">
            <v>32187616726</v>
          </cell>
          <cell r="I866">
            <v>35662830821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</row>
        <row r="867">
          <cell r="A867" t="str">
            <v>F50.01310</v>
          </cell>
          <cell r="B867" t="str">
            <v>AFINF50.01</v>
          </cell>
          <cell r="C867">
            <v>310</v>
          </cell>
          <cell r="D867" t="str">
            <v>BCR</v>
          </cell>
          <cell r="E867">
            <v>42643</v>
          </cell>
          <cell r="F867">
            <v>20160901</v>
          </cell>
          <cell r="G867">
            <v>6741974</v>
          </cell>
          <cell r="H867">
            <v>338244047</v>
          </cell>
          <cell r="I867">
            <v>344986021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</row>
        <row r="868">
          <cell r="A868" t="str">
            <v>F50.01320</v>
          </cell>
          <cell r="B868" t="str">
            <v>AFINF50.01</v>
          </cell>
          <cell r="C868">
            <v>320</v>
          </cell>
          <cell r="D868" t="str">
            <v>BCR</v>
          </cell>
          <cell r="E868">
            <v>42643</v>
          </cell>
          <cell r="F868">
            <v>20160901</v>
          </cell>
          <cell r="G868">
            <v>20106296</v>
          </cell>
          <cell r="H868">
            <v>726188401</v>
          </cell>
          <cell r="I868">
            <v>746294697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</row>
        <row r="869">
          <cell r="A869" t="str">
            <v>F50.01330</v>
          </cell>
          <cell r="B869" t="str">
            <v>AFINF50.01</v>
          </cell>
          <cell r="C869">
            <v>330</v>
          </cell>
          <cell r="D869" t="str">
            <v>BCR</v>
          </cell>
          <cell r="E869">
            <v>42643</v>
          </cell>
          <cell r="F869">
            <v>20160901</v>
          </cell>
          <cell r="G869">
            <v>65727141</v>
          </cell>
          <cell r="H869">
            <v>4408228912</v>
          </cell>
          <cell r="I869">
            <v>4473956053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</row>
        <row r="870">
          <cell r="A870" t="str">
            <v>F50.01340</v>
          </cell>
          <cell r="B870" t="str">
            <v>AFINF50.01</v>
          </cell>
          <cell r="C870">
            <v>340</v>
          </cell>
          <cell r="D870" t="str">
            <v>BCR</v>
          </cell>
          <cell r="E870">
            <v>42643</v>
          </cell>
          <cell r="F870">
            <v>20160901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</row>
        <row r="871">
          <cell r="A871" t="str">
            <v>F50.01350</v>
          </cell>
          <cell r="B871" t="str">
            <v>AFINF50.01</v>
          </cell>
          <cell r="C871">
            <v>350</v>
          </cell>
          <cell r="D871" t="str">
            <v>BCR</v>
          </cell>
          <cell r="E871">
            <v>42643</v>
          </cell>
          <cell r="F871">
            <v>20160901</v>
          </cell>
          <cell r="G871">
            <v>145890126</v>
          </cell>
          <cell r="H871">
            <v>9909265052</v>
          </cell>
          <cell r="I871">
            <v>10055155178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</row>
        <row r="872">
          <cell r="A872" t="str">
            <v>F50.01360</v>
          </cell>
          <cell r="B872" t="str">
            <v>AFINF50.01</v>
          </cell>
          <cell r="C872">
            <v>360</v>
          </cell>
          <cell r="D872" t="str">
            <v>BCR</v>
          </cell>
          <cell r="E872">
            <v>42643</v>
          </cell>
          <cell r="F872">
            <v>20160901</v>
          </cell>
          <cell r="G872">
            <v>127942637</v>
          </cell>
          <cell r="H872">
            <v>9888386592</v>
          </cell>
          <cell r="I872">
            <v>10016329229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</row>
        <row r="873">
          <cell r="A873" t="str">
            <v>F50.01370</v>
          </cell>
          <cell r="B873" t="str">
            <v>AFINF50.01</v>
          </cell>
          <cell r="C873">
            <v>370</v>
          </cell>
          <cell r="D873" t="str">
            <v>BCR</v>
          </cell>
          <cell r="E873">
            <v>42643</v>
          </cell>
          <cell r="F873">
            <v>20160901</v>
          </cell>
          <cell r="G873">
            <v>14483704</v>
          </cell>
          <cell r="H873">
            <v>61786742</v>
          </cell>
          <cell r="I873">
            <v>76270446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</row>
        <row r="874">
          <cell r="A874" t="str">
            <v>F50.01380</v>
          </cell>
          <cell r="B874" t="str">
            <v>AFINF50.01</v>
          </cell>
          <cell r="C874">
            <v>380</v>
          </cell>
          <cell r="D874" t="str">
            <v>BCR</v>
          </cell>
          <cell r="E874">
            <v>42643</v>
          </cell>
          <cell r="F874">
            <v>20160901</v>
          </cell>
          <cell r="G874">
            <v>15302</v>
          </cell>
          <cell r="H874">
            <v>116817634</v>
          </cell>
          <cell r="I874">
            <v>116832936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</row>
        <row r="875">
          <cell r="A875" t="str">
            <v>F50.01390</v>
          </cell>
          <cell r="B875" t="str">
            <v>AFINF50.01</v>
          </cell>
          <cell r="C875">
            <v>390</v>
          </cell>
          <cell r="D875" t="str">
            <v>BCR</v>
          </cell>
          <cell r="E875">
            <v>42643</v>
          </cell>
          <cell r="F875">
            <v>20160901</v>
          </cell>
          <cell r="G875">
            <v>142809</v>
          </cell>
          <cell r="H875">
            <v>8000757</v>
          </cell>
          <cell r="I875">
            <v>8143566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</row>
        <row r="876">
          <cell r="A876" t="str">
            <v>F50.01400</v>
          </cell>
          <cell r="B876" t="str">
            <v>AFINF50.01</v>
          </cell>
          <cell r="C876">
            <v>400</v>
          </cell>
          <cell r="D876" t="str">
            <v>BCR</v>
          </cell>
          <cell r="E876">
            <v>42643</v>
          </cell>
          <cell r="F876">
            <v>20160901</v>
          </cell>
          <cell r="G876">
            <v>48533768</v>
          </cell>
          <cell r="H876">
            <v>2719706847</v>
          </cell>
          <cell r="I876">
            <v>2768240615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</row>
        <row r="877">
          <cell r="A877" t="str">
            <v>F50.01410</v>
          </cell>
          <cell r="B877" t="str">
            <v>AFINF50.01</v>
          </cell>
          <cell r="C877">
            <v>410</v>
          </cell>
          <cell r="D877" t="str">
            <v>BCR</v>
          </cell>
          <cell r="E877">
            <v>42643</v>
          </cell>
          <cell r="F877">
            <v>20160901</v>
          </cell>
          <cell r="G877">
            <v>0</v>
          </cell>
          <cell r="H877">
            <v>51320229</v>
          </cell>
          <cell r="I877">
            <v>51320229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</row>
        <row r="878">
          <cell r="A878" t="str">
            <v>F50.01420</v>
          </cell>
          <cell r="B878" t="str">
            <v>AFINF50.01</v>
          </cell>
          <cell r="C878">
            <v>420</v>
          </cell>
          <cell r="D878" t="str">
            <v>BCR</v>
          </cell>
          <cell r="E878">
            <v>42643</v>
          </cell>
          <cell r="F878">
            <v>20160901</v>
          </cell>
          <cell r="G878">
            <v>183384176</v>
          </cell>
          <cell r="H878">
            <v>2793305712</v>
          </cell>
          <cell r="I878">
            <v>2976689888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</row>
        <row r="879">
          <cell r="A879" t="str">
            <v>F50.01430</v>
          </cell>
          <cell r="B879" t="str">
            <v>AFINF50.01</v>
          </cell>
          <cell r="C879">
            <v>430</v>
          </cell>
          <cell r="D879" t="str">
            <v>BCR</v>
          </cell>
          <cell r="E879">
            <v>42643</v>
          </cell>
          <cell r="F879">
            <v>20160901</v>
          </cell>
          <cell r="G879">
            <v>2862246162</v>
          </cell>
          <cell r="H879">
            <v>1166365801</v>
          </cell>
          <cell r="I879">
            <v>4028611963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</row>
        <row r="880">
          <cell r="A880" t="str">
            <v>F50.01500</v>
          </cell>
          <cell r="B880" t="str">
            <v>AFINF50.01</v>
          </cell>
          <cell r="C880">
            <v>500</v>
          </cell>
          <cell r="D880" t="str">
            <v>BCR</v>
          </cell>
          <cell r="E880">
            <v>42643</v>
          </cell>
          <cell r="F880">
            <v>20160901</v>
          </cell>
          <cell r="G880">
            <v>237092267</v>
          </cell>
          <cell r="H880">
            <v>16837406187</v>
          </cell>
          <cell r="I880">
            <v>17074498454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</row>
        <row r="881">
          <cell r="A881" t="str">
            <v>F50.01510</v>
          </cell>
          <cell r="B881" t="str">
            <v>AFINF50.01</v>
          </cell>
          <cell r="C881">
            <v>510</v>
          </cell>
          <cell r="D881" t="str">
            <v>BCR</v>
          </cell>
          <cell r="E881">
            <v>42643</v>
          </cell>
          <cell r="F881">
            <v>20160901</v>
          </cell>
          <cell r="G881">
            <v>0</v>
          </cell>
          <cell r="H881">
            <v>256376959</v>
          </cell>
          <cell r="I881">
            <v>256376959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</row>
        <row r="882">
          <cell r="A882" t="str">
            <v>F50.01511</v>
          </cell>
          <cell r="B882" t="str">
            <v>AFINF50.01</v>
          </cell>
          <cell r="C882">
            <v>511</v>
          </cell>
          <cell r="D882" t="str">
            <v>BCR</v>
          </cell>
          <cell r="E882">
            <v>42643</v>
          </cell>
          <cell r="F882">
            <v>20160901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</row>
        <row r="883">
          <cell r="A883" t="str">
            <v>F50.01521</v>
          </cell>
          <cell r="B883" t="str">
            <v>AFINF50.01</v>
          </cell>
          <cell r="C883">
            <v>521</v>
          </cell>
          <cell r="D883" t="str">
            <v>BCR</v>
          </cell>
          <cell r="E883">
            <v>42643</v>
          </cell>
          <cell r="F883">
            <v>20160901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</row>
        <row r="884">
          <cell r="A884" t="str">
            <v>F50.01520</v>
          </cell>
          <cell r="B884" t="str">
            <v>AFINF50.01</v>
          </cell>
          <cell r="C884">
            <v>520</v>
          </cell>
          <cell r="D884" t="str">
            <v>BCR</v>
          </cell>
          <cell r="E884">
            <v>42643</v>
          </cell>
          <cell r="F884">
            <v>20160901</v>
          </cell>
          <cell r="G884">
            <v>0</v>
          </cell>
          <cell r="H884">
            <v>17267901</v>
          </cell>
          <cell r="I884">
            <v>17267901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</row>
        <row r="885">
          <cell r="A885" t="str">
            <v>F50.01531</v>
          </cell>
          <cell r="B885" t="str">
            <v>AFINF50.01</v>
          </cell>
          <cell r="C885">
            <v>531</v>
          </cell>
          <cell r="D885" t="str">
            <v>BCR</v>
          </cell>
          <cell r="E885">
            <v>42643</v>
          </cell>
          <cell r="F885">
            <v>20160901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</row>
        <row r="886">
          <cell r="A886" t="str">
            <v>F50.01530</v>
          </cell>
          <cell r="B886" t="str">
            <v>AFINF50.01</v>
          </cell>
          <cell r="C886">
            <v>530</v>
          </cell>
          <cell r="D886" t="str">
            <v>BCR</v>
          </cell>
          <cell r="E886">
            <v>42643</v>
          </cell>
          <cell r="F886">
            <v>20160901</v>
          </cell>
          <cell r="G886">
            <v>0</v>
          </cell>
          <cell r="H886">
            <v>4808447167</v>
          </cell>
          <cell r="I886">
            <v>4808447167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</row>
        <row r="887">
          <cell r="A887" t="str">
            <v>F50.01541</v>
          </cell>
          <cell r="B887" t="str">
            <v>AFINF50.01</v>
          </cell>
          <cell r="C887">
            <v>541</v>
          </cell>
          <cell r="D887" t="str">
            <v>BCR</v>
          </cell>
          <cell r="E887">
            <v>42643</v>
          </cell>
          <cell r="F887">
            <v>20160901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</row>
        <row r="888">
          <cell r="A888" t="str">
            <v>F50.01540</v>
          </cell>
          <cell r="B888" t="str">
            <v>AFINF50.01</v>
          </cell>
          <cell r="C888">
            <v>540</v>
          </cell>
          <cell r="D888" t="str">
            <v>BCR</v>
          </cell>
          <cell r="E888">
            <v>42643</v>
          </cell>
          <cell r="F888">
            <v>20160901</v>
          </cell>
          <cell r="G888">
            <v>1827997</v>
          </cell>
          <cell r="H888">
            <v>10929436096</v>
          </cell>
          <cell r="I888">
            <v>10931264093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</row>
        <row r="889">
          <cell r="A889" t="str">
            <v>F50.01550</v>
          </cell>
          <cell r="B889" t="str">
            <v>AFINF50.01</v>
          </cell>
          <cell r="C889">
            <v>550</v>
          </cell>
          <cell r="D889" t="str">
            <v>BCR</v>
          </cell>
          <cell r="E889">
            <v>42643</v>
          </cell>
          <cell r="F889">
            <v>20160901</v>
          </cell>
          <cell r="G889">
            <v>0</v>
          </cell>
          <cell r="H889">
            <v>26985152</v>
          </cell>
          <cell r="I889">
            <v>26985152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</row>
        <row r="890">
          <cell r="A890" t="str">
            <v>F50.01560</v>
          </cell>
          <cell r="B890" t="str">
            <v>AFINF50.01</v>
          </cell>
          <cell r="C890">
            <v>560</v>
          </cell>
          <cell r="D890" t="str">
            <v>BCR</v>
          </cell>
          <cell r="E890">
            <v>42643</v>
          </cell>
          <cell r="F890">
            <v>20160901</v>
          </cell>
          <cell r="G890">
            <v>0</v>
          </cell>
          <cell r="H890">
            <v>108405125</v>
          </cell>
          <cell r="I890">
            <v>108405125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</row>
        <row r="891">
          <cell r="A891" t="str">
            <v>F50.01570</v>
          </cell>
          <cell r="B891" t="str">
            <v>AFINF50.01</v>
          </cell>
          <cell r="C891">
            <v>570</v>
          </cell>
          <cell r="D891" t="str">
            <v>BCR</v>
          </cell>
          <cell r="E891">
            <v>42643</v>
          </cell>
          <cell r="F891">
            <v>20160901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</row>
        <row r="892">
          <cell r="A892" t="str">
            <v>F50.01580</v>
          </cell>
          <cell r="B892" t="str">
            <v>AFINF50.01</v>
          </cell>
          <cell r="C892">
            <v>580</v>
          </cell>
          <cell r="D892" t="str">
            <v>BCR</v>
          </cell>
          <cell r="E892">
            <v>42643</v>
          </cell>
          <cell r="F892">
            <v>20160901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</row>
        <row r="893">
          <cell r="A893" t="str">
            <v>F50.01590</v>
          </cell>
          <cell r="B893" t="str">
            <v>AFINF50.01</v>
          </cell>
          <cell r="C893">
            <v>590</v>
          </cell>
          <cell r="D893" t="str">
            <v>BCR</v>
          </cell>
          <cell r="E893">
            <v>42643</v>
          </cell>
          <cell r="F893">
            <v>20160901</v>
          </cell>
          <cell r="G893">
            <v>0</v>
          </cell>
          <cell r="H893">
            <v>191367</v>
          </cell>
          <cell r="I893">
            <v>191367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</row>
        <row r="894">
          <cell r="A894" t="str">
            <v>F50.01600</v>
          </cell>
          <cell r="B894" t="str">
            <v>AFINF50.01</v>
          </cell>
          <cell r="C894">
            <v>600</v>
          </cell>
          <cell r="D894" t="str">
            <v>BCR</v>
          </cell>
          <cell r="E894">
            <v>42643</v>
          </cell>
          <cell r="F894">
            <v>20160901</v>
          </cell>
          <cell r="G894">
            <v>0</v>
          </cell>
          <cell r="H894">
            <v>2914157</v>
          </cell>
          <cell r="I894">
            <v>2914157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</row>
        <row r="895">
          <cell r="A895" t="str">
            <v>F50.01610</v>
          </cell>
          <cell r="B895" t="str">
            <v>AFINF50.01</v>
          </cell>
          <cell r="C895">
            <v>610</v>
          </cell>
          <cell r="D895" t="str">
            <v>BCR</v>
          </cell>
          <cell r="E895">
            <v>42643</v>
          </cell>
          <cell r="F895">
            <v>20160901</v>
          </cell>
          <cell r="G895">
            <v>0</v>
          </cell>
          <cell r="H895">
            <v>389258076</v>
          </cell>
          <cell r="I895">
            <v>389258076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</row>
        <row r="896">
          <cell r="A896" t="str">
            <v>F50.01620</v>
          </cell>
          <cell r="B896" t="str">
            <v>AFINF50.01</v>
          </cell>
          <cell r="C896">
            <v>620</v>
          </cell>
          <cell r="D896" t="str">
            <v>BCR</v>
          </cell>
          <cell r="E896">
            <v>42643</v>
          </cell>
          <cell r="F896">
            <v>20160901</v>
          </cell>
          <cell r="G896">
            <v>64104055</v>
          </cell>
          <cell r="H896">
            <v>56342802</v>
          </cell>
          <cell r="I896">
            <v>120446857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</row>
        <row r="897">
          <cell r="A897" t="str">
            <v>F50.01630</v>
          </cell>
          <cell r="B897" t="str">
            <v>AFINF50.01</v>
          </cell>
          <cell r="C897">
            <v>630</v>
          </cell>
          <cell r="D897" t="str">
            <v>BCR</v>
          </cell>
          <cell r="E897">
            <v>42643</v>
          </cell>
          <cell r="F897">
            <v>20160901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</row>
        <row r="898">
          <cell r="A898" t="str">
            <v>F50.01640</v>
          </cell>
          <cell r="B898" t="str">
            <v>AFINF50.01</v>
          </cell>
          <cell r="C898">
            <v>640</v>
          </cell>
          <cell r="D898" t="str">
            <v>BCR</v>
          </cell>
          <cell r="E898">
            <v>42643</v>
          </cell>
          <cell r="F898">
            <v>20160901</v>
          </cell>
          <cell r="G898">
            <v>112587807</v>
          </cell>
          <cell r="H898">
            <v>156037077</v>
          </cell>
          <cell r="I898">
            <v>268624884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</row>
        <row r="899">
          <cell r="A899" t="str">
            <v>F50.01650</v>
          </cell>
          <cell r="B899" t="str">
            <v>AFINF50.01</v>
          </cell>
          <cell r="C899">
            <v>650</v>
          </cell>
          <cell r="D899" t="str">
            <v>BCR</v>
          </cell>
          <cell r="E899">
            <v>42643</v>
          </cell>
          <cell r="F899">
            <v>20160901</v>
          </cell>
          <cell r="G899">
            <v>643985</v>
          </cell>
          <cell r="H899">
            <v>78634917</v>
          </cell>
          <cell r="I899">
            <v>79278902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</row>
        <row r="900">
          <cell r="A900" t="str">
            <v>F50.01660</v>
          </cell>
          <cell r="B900" t="str">
            <v>AFINF50.01</v>
          </cell>
          <cell r="C900">
            <v>660</v>
          </cell>
          <cell r="D900" t="str">
            <v>BCR</v>
          </cell>
          <cell r="E900">
            <v>42643</v>
          </cell>
          <cell r="F900">
            <v>20160901</v>
          </cell>
          <cell r="G900">
            <v>436002</v>
          </cell>
          <cell r="H900">
            <v>7109390</v>
          </cell>
          <cell r="I900">
            <v>7545392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</row>
        <row r="901">
          <cell r="A901" t="str">
            <v>F50.01670</v>
          </cell>
          <cell r="B901" t="str">
            <v>AFINF50.01</v>
          </cell>
          <cell r="C901">
            <v>670</v>
          </cell>
          <cell r="D901" t="str">
            <v>BCR</v>
          </cell>
          <cell r="E901">
            <v>42643</v>
          </cell>
          <cell r="F901">
            <v>20160901</v>
          </cell>
          <cell r="G901">
            <v>57492421</v>
          </cell>
          <cell r="H901">
            <v>1</v>
          </cell>
          <cell r="I901">
            <v>57492422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</row>
        <row r="902">
          <cell r="A902" t="str">
            <v>F50.01700</v>
          </cell>
          <cell r="B902" t="str">
            <v>AFINF50.01</v>
          </cell>
          <cell r="C902">
            <v>700</v>
          </cell>
          <cell r="D902" t="str">
            <v>BCR</v>
          </cell>
          <cell r="E902">
            <v>42643</v>
          </cell>
          <cell r="F902">
            <v>20160901</v>
          </cell>
          <cell r="G902">
            <v>2681417192</v>
          </cell>
          <cell r="H902">
            <v>1327747585</v>
          </cell>
          <cell r="I902">
            <v>4009164777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</row>
        <row r="903">
          <cell r="A903" t="str">
            <v>F50.01710</v>
          </cell>
          <cell r="B903" t="str">
            <v>AFINF50.01</v>
          </cell>
          <cell r="C903">
            <v>710</v>
          </cell>
          <cell r="D903" t="str">
            <v>BCR</v>
          </cell>
          <cell r="E903">
            <v>42643</v>
          </cell>
          <cell r="F903">
            <v>20160901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</row>
        <row r="904">
          <cell r="A904" t="str">
            <v>F50.01720</v>
          </cell>
          <cell r="B904" t="str">
            <v>AFINF50.01</v>
          </cell>
          <cell r="C904">
            <v>720</v>
          </cell>
          <cell r="D904" t="str">
            <v>BCR</v>
          </cell>
          <cell r="E904">
            <v>42643</v>
          </cell>
          <cell r="F904">
            <v>20160901</v>
          </cell>
          <cell r="G904">
            <v>1245625942</v>
          </cell>
          <cell r="H904">
            <v>836693275</v>
          </cell>
          <cell r="I904">
            <v>2082319217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</row>
        <row r="905">
          <cell r="A905" t="str">
            <v>F50.01730</v>
          </cell>
          <cell r="B905" t="str">
            <v>AFINF50.01</v>
          </cell>
          <cell r="C905">
            <v>730</v>
          </cell>
          <cell r="D905" t="str">
            <v>BCR</v>
          </cell>
          <cell r="E905">
            <v>42643</v>
          </cell>
          <cell r="F905">
            <v>20160901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</row>
        <row r="906">
          <cell r="A906" t="str">
            <v>F50.01740</v>
          </cell>
          <cell r="B906" t="str">
            <v>AFINF50.01</v>
          </cell>
          <cell r="C906">
            <v>740</v>
          </cell>
          <cell r="D906" t="str">
            <v>BCR</v>
          </cell>
          <cell r="E906">
            <v>42643</v>
          </cell>
          <cell r="F906">
            <v>20160901</v>
          </cell>
          <cell r="G906">
            <v>1435791250</v>
          </cell>
          <cell r="H906">
            <v>491054310</v>
          </cell>
          <cell r="I906">
            <v>192684556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</row>
        <row r="907">
          <cell r="A907" t="str">
            <v>F50.01750</v>
          </cell>
          <cell r="B907" t="str">
            <v>AFINF50.01</v>
          </cell>
          <cell r="C907">
            <v>750</v>
          </cell>
          <cell r="D907" t="str">
            <v>BCR</v>
          </cell>
          <cell r="E907">
            <v>42643</v>
          </cell>
          <cell r="F907">
            <v>20160901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</row>
        <row r="908">
          <cell r="A908" t="str">
            <v>F50.01760</v>
          </cell>
          <cell r="B908" t="str">
            <v>AFINF50.01</v>
          </cell>
          <cell r="C908">
            <v>760</v>
          </cell>
          <cell r="D908" t="str">
            <v>BCR</v>
          </cell>
          <cell r="E908">
            <v>42643</v>
          </cell>
          <cell r="F908">
            <v>20160901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</row>
        <row r="909">
          <cell r="A909" t="str">
            <v>F50.01770</v>
          </cell>
          <cell r="B909" t="str">
            <v>AFINF50.01</v>
          </cell>
          <cell r="C909">
            <v>770</v>
          </cell>
          <cell r="D909" t="str">
            <v>BCR</v>
          </cell>
          <cell r="E909">
            <v>42643</v>
          </cell>
          <cell r="F909">
            <v>20160901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</row>
        <row r="910">
          <cell r="A910" t="str">
            <v>F50.01800</v>
          </cell>
          <cell r="B910" t="str">
            <v>AFINF50.01</v>
          </cell>
          <cell r="C910">
            <v>800</v>
          </cell>
          <cell r="D910" t="str">
            <v>BCR</v>
          </cell>
          <cell r="E910">
            <v>42643</v>
          </cell>
          <cell r="F910">
            <v>20160901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</row>
        <row r="911">
          <cell r="A911" t="str">
            <v>F50.01900</v>
          </cell>
          <cell r="B911" t="str">
            <v>AFINF50.01</v>
          </cell>
          <cell r="C911">
            <v>900</v>
          </cell>
          <cell r="D911" t="str">
            <v>BCR</v>
          </cell>
          <cell r="E911">
            <v>42643</v>
          </cell>
          <cell r="F911">
            <v>20160901</v>
          </cell>
          <cell r="G911">
            <v>6396488478</v>
          </cell>
          <cell r="H911">
            <v>61471189742</v>
          </cell>
          <cell r="I911">
            <v>6786767822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</row>
        <row r="912">
          <cell r="A912" t="str">
            <v>000</v>
          </cell>
          <cell r="E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</row>
        <row r="913">
          <cell r="A913" t="str">
            <v>000</v>
          </cell>
          <cell r="E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</row>
        <row r="914">
          <cell r="A914" t="str">
            <v>000</v>
          </cell>
          <cell r="E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</row>
        <row r="915">
          <cell r="A915" t="str">
            <v>000</v>
          </cell>
          <cell r="E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</row>
        <row r="916">
          <cell r="A916" t="str">
            <v>000</v>
          </cell>
          <cell r="E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</row>
        <row r="917">
          <cell r="A917" t="str">
            <v>000</v>
          </cell>
          <cell r="E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</row>
        <row r="918">
          <cell r="A918" t="str">
            <v>000</v>
          </cell>
          <cell r="E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</row>
        <row r="919">
          <cell r="A919" t="str">
            <v>000</v>
          </cell>
          <cell r="E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</row>
        <row r="920">
          <cell r="A920" t="str">
            <v>000</v>
          </cell>
          <cell r="E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</row>
        <row r="921">
          <cell r="A921" t="str">
            <v>000</v>
          </cell>
          <cell r="E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</row>
        <row r="922">
          <cell r="A922" t="str">
            <v>000</v>
          </cell>
          <cell r="E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</row>
        <row r="923">
          <cell r="A923" t="str">
            <v>000</v>
          </cell>
          <cell r="E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</row>
        <row r="924">
          <cell r="A924" t="str">
            <v>000</v>
          </cell>
          <cell r="E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</row>
        <row r="925">
          <cell r="A925" t="str">
            <v>000</v>
          </cell>
          <cell r="E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</row>
        <row r="926">
          <cell r="A926" t="str">
            <v>000</v>
          </cell>
          <cell r="E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</row>
        <row r="927">
          <cell r="A927" t="str">
            <v>000</v>
          </cell>
          <cell r="E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P927">
            <v>0</v>
          </cell>
          <cell r="R927">
            <v>0</v>
          </cell>
        </row>
        <row r="928">
          <cell r="A928" t="str">
            <v>000</v>
          </cell>
          <cell r="E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P928">
            <v>0</v>
          </cell>
          <cell r="R928">
            <v>0</v>
          </cell>
        </row>
        <row r="929">
          <cell r="A929" t="str">
            <v>000</v>
          </cell>
          <cell r="E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P929">
            <v>0</v>
          </cell>
          <cell r="R929">
            <v>0</v>
          </cell>
        </row>
        <row r="930">
          <cell r="A930" t="str">
            <v>000</v>
          </cell>
          <cell r="E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</row>
        <row r="931">
          <cell r="A931" t="str">
            <v>000</v>
          </cell>
          <cell r="E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P931">
            <v>0</v>
          </cell>
          <cell r="R931">
            <v>0</v>
          </cell>
        </row>
        <row r="932">
          <cell r="A932" t="str">
            <v>000</v>
          </cell>
          <cell r="E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</row>
        <row r="933">
          <cell r="A933" t="str">
            <v>000</v>
          </cell>
          <cell r="E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P933">
            <v>0</v>
          </cell>
          <cell r="R933">
            <v>0</v>
          </cell>
        </row>
        <row r="934">
          <cell r="A934" t="str">
            <v>000</v>
          </cell>
          <cell r="E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</row>
        <row r="935">
          <cell r="A935" t="str">
            <v>000</v>
          </cell>
          <cell r="E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P935">
            <v>0</v>
          </cell>
          <cell r="R935">
            <v>0</v>
          </cell>
        </row>
        <row r="936">
          <cell r="A936" t="str">
            <v>000</v>
          </cell>
          <cell r="E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P936">
            <v>0</v>
          </cell>
          <cell r="R936">
            <v>0</v>
          </cell>
        </row>
        <row r="937">
          <cell r="A937" t="str">
            <v>000</v>
          </cell>
          <cell r="E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P937">
            <v>0</v>
          </cell>
          <cell r="R937">
            <v>0</v>
          </cell>
        </row>
        <row r="938">
          <cell r="A938" t="str">
            <v>000</v>
          </cell>
          <cell r="E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P938">
            <v>0</v>
          </cell>
          <cell r="R938">
            <v>0</v>
          </cell>
        </row>
        <row r="939">
          <cell r="A939" t="str">
            <v>000</v>
          </cell>
          <cell r="E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P939">
            <v>0</v>
          </cell>
          <cell r="R939">
            <v>0</v>
          </cell>
        </row>
        <row r="940">
          <cell r="A940" t="str">
            <v>000</v>
          </cell>
          <cell r="E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</row>
        <row r="941">
          <cell r="A941" t="str">
            <v>000</v>
          </cell>
          <cell r="E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</row>
        <row r="942">
          <cell r="A942" t="str">
            <v>000</v>
          </cell>
          <cell r="E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</row>
        <row r="943">
          <cell r="A943" t="str">
            <v>000</v>
          </cell>
          <cell r="E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</row>
        <row r="944">
          <cell r="A944" t="str">
            <v>000</v>
          </cell>
          <cell r="E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</row>
        <row r="945">
          <cell r="A945" t="str">
            <v>000</v>
          </cell>
          <cell r="E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</row>
        <row r="946">
          <cell r="A946" t="str">
            <v>000</v>
          </cell>
          <cell r="E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</row>
        <row r="947">
          <cell r="A947" t="str">
            <v>000</v>
          </cell>
          <cell r="E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</row>
        <row r="948">
          <cell r="A948" t="str">
            <v>000</v>
          </cell>
          <cell r="E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</row>
        <row r="949">
          <cell r="A949" t="str">
            <v>000</v>
          </cell>
          <cell r="E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</row>
        <row r="950">
          <cell r="A950" t="str">
            <v>000</v>
          </cell>
          <cell r="E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</row>
        <row r="951">
          <cell r="A951" t="str">
            <v>000</v>
          </cell>
          <cell r="E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</row>
        <row r="952">
          <cell r="A952" t="str">
            <v>000</v>
          </cell>
          <cell r="E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</row>
        <row r="953">
          <cell r="A953" t="str">
            <v>000</v>
          </cell>
          <cell r="E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</row>
        <row r="954">
          <cell r="A954" t="str">
            <v>000</v>
          </cell>
          <cell r="E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</row>
        <row r="955">
          <cell r="A955" t="str">
            <v>000</v>
          </cell>
          <cell r="E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</row>
        <row r="956">
          <cell r="A956" t="str">
            <v>000</v>
          </cell>
          <cell r="E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</row>
        <row r="957">
          <cell r="A957" t="str">
            <v>000</v>
          </cell>
          <cell r="E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</row>
        <row r="958">
          <cell r="A958" t="str">
            <v>000</v>
          </cell>
          <cell r="E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</row>
        <row r="959">
          <cell r="A959" t="str">
            <v>000</v>
          </cell>
          <cell r="E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</row>
        <row r="960">
          <cell r="A960" t="str">
            <v>000</v>
          </cell>
          <cell r="E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</row>
        <row r="961">
          <cell r="A961" t="str">
            <v>000</v>
          </cell>
          <cell r="E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</row>
        <row r="962">
          <cell r="A962" t="str">
            <v>000</v>
          </cell>
          <cell r="E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P962">
            <v>0</v>
          </cell>
          <cell r="R962">
            <v>0</v>
          </cell>
        </row>
        <row r="963">
          <cell r="A963" t="str">
            <v>000</v>
          </cell>
          <cell r="E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P963">
            <v>0</v>
          </cell>
          <cell r="R963">
            <v>0</v>
          </cell>
        </row>
        <row r="964">
          <cell r="A964" t="str">
            <v>000</v>
          </cell>
          <cell r="E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P964">
            <v>0</v>
          </cell>
          <cell r="R964">
            <v>0</v>
          </cell>
        </row>
        <row r="965">
          <cell r="A965" t="str">
            <v>000</v>
          </cell>
          <cell r="E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P965">
            <v>0</v>
          </cell>
          <cell r="R965">
            <v>0</v>
          </cell>
        </row>
        <row r="966">
          <cell r="A966" t="str">
            <v>000</v>
          </cell>
          <cell r="E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P966">
            <v>0</v>
          </cell>
          <cell r="R966">
            <v>0</v>
          </cell>
        </row>
        <row r="967">
          <cell r="A967" t="str">
            <v>000</v>
          </cell>
          <cell r="E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P967">
            <v>0</v>
          </cell>
          <cell r="R967">
            <v>0</v>
          </cell>
        </row>
        <row r="968">
          <cell r="A968" t="str">
            <v>000</v>
          </cell>
          <cell r="E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P968">
            <v>0</v>
          </cell>
          <cell r="R968">
            <v>0</v>
          </cell>
        </row>
        <row r="969">
          <cell r="A969" t="str">
            <v>000</v>
          </cell>
          <cell r="E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P969">
            <v>0</v>
          </cell>
          <cell r="R969">
            <v>0</v>
          </cell>
        </row>
        <row r="970">
          <cell r="A970" t="str">
            <v>000</v>
          </cell>
          <cell r="E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P970">
            <v>0</v>
          </cell>
          <cell r="R970">
            <v>0</v>
          </cell>
        </row>
        <row r="971">
          <cell r="A971" t="str">
            <v>000</v>
          </cell>
          <cell r="E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P971">
            <v>0</v>
          </cell>
          <cell r="R971">
            <v>0</v>
          </cell>
        </row>
        <row r="972">
          <cell r="A972" t="str">
            <v>000</v>
          </cell>
          <cell r="E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</row>
        <row r="973">
          <cell r="A973" t="str">
            <v>000</v>
          </cell>
          <cell r="E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</row>
        <row r="974">
          <cell r="A974" t="str">
            <v>000</v>
          </cell>
          <cell r="E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</row>
        <row r="975">
          <cell r="A975" t="str">
            <v>000</v>
          </cell>
          <cell r="E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</row>
        <row r="976">
          <cell r="A976" t="str">
            <v>000</v>
          </cell>
          <cell r="E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</row>
        <row r="977">
          <cell r="A977" t="str">
            <v>000</v>
          </cell>
          <cell r="E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</row>
        <row r="978">
          <cell r="A978" t="str">
            <v>000</v>
          </cell>
          <cell r="E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</row>
        <row r="979">
          <cell r="A979" t="str">
            <v>000</v>
          </cell>
          <cell r="E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</row>
        <row r="980">
          <cell r="A980" t="str">
            <v>000</v>
          </cell>
          <cell r="E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</row>
        <row r="981">
          <cell r="A981" t="str">
            <v>000</v>
          </cell>
          <cell r="E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</row>
        <row r="982">
          <cell r="A982" t="str">
            <v>000</v>
          </cell>
          <cell r="E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</row>
        <row r="983">
          <cell r="A983" t="str">
            <v>000</v>
          </cell>
          <cell r="E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</row>
        <row r="984">
          <cell r="A984" t="str">
            <v>000</v>
          </cell>
          <cell r="E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</row>
        <row r="985">
          <cell r="A985" t="str">
            <v>000</v>
          </cell>
          <cell r="E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</row>
        <row r="986">
          <cell r="A986" t="str">
            <v>000</v>
          </cell>
          <cell r="E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</row>
        <row r="987">
          <cell r="A987" t="str">
            <v>000</v>
          </cell>
          <cell r="E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</row>
        <row r="988">
          <cell r="A988" t="str">
            <v>000</v>
          </cell>
          <cell r="E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</row>
        <row r="989">
          <cell r="A989" t="str">
            <v>000</v>
          </cell>
          <cell r="E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</row>
        <row r="990">
          <cell r="A990" t="str">
            <v>000</v>
          </cell>
          <cell r="E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</row>
        <row r="991">
          <cell r="A991" t="str">
            <v>000</v>
          </cell>
          <cell r="E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</row>
        <row r="992">
          <cell r="A992" t="str">
            <v>000</v>
          </cell>
          <cell r="E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</row>
        <row r="993">
          <cell r="A993" t="str">
            <v>000</v>
          </cell>
          <cell r="E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</row>
        <row r="994">
          <cell r="A994" t="str">
            <v>000</v>
          </cell>
          <cell r="E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</row>
        <row r="995">
          <cell r="A995" t="str">
            <v>000</v>
          </cell>
          <cell r="E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</row>
        <row r="996">
          <cell r="A996" t="str">
            <v>000</v>
          </cell>
          <cell r="E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</row>
        <row r="997">
          <cell r="A997" t="str">
            <v>000</v>
          </cell>
          <cell r="E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</row>
        <row r="998">
          <cell r="A998" t="str">
            <v>000</v>
          </cell>
          <cell r="E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</row>
        <row r="999">
          <cell r="A999" t="str">
            <v>000</v>
          </cell>
          <cell r="E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</row>
        <row r="1000">
          <cell r="A1000" t="str">
            <v>000</v>
          </cell>
          <cell r="E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</row>
        <row r="1001">
          <cell r="A1001" t="str">
            <v>000</v>
          </cell>
          <cell r="E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</row>
        <row r="1002">
          <cell r="A1002" t="str">
            <v>000</v>
          </cell>
          <cell r="E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</row>
        <row r="1003">
          <cell r="A1003" t="str">
            <v>000</v>
          </cell>
          <cell r="E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</row>
        <row r="1004">
          <cell r="A1004" t="str">
            <v>000</v>
          </cell>
          <cell r="E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</row>
        <row r="1005">
          <cell r="A1005" t="str">
            <v>000</v>
          </cell>
          <cell r="E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</row>
        <row r="1006">
          <cell r="A1006" t="str">
            <v>000</v>
          </cell>
          <cell r="E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</row>
        <row r="1007">
          <cell r="A1007" t="str">
            <v>000</v>
          </cell>
          <cell r="E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</row>
        <row r="1008">
          <cell r="A1008" t="str">
            <v>000</v>
          </cell>
          <cell r="E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</row>
        <row r="1009">
          <cell r="A1009" t="str">
            <v>000</v>
          </cell>
          <cell r="E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</row>
        <row r="1010">
          <cell r="A1010" t="str">
            <v>000</v>
          </cell>
          <cell r="E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</row>
        <row r="1011">
          <cell r="A1011" t="str">
            <v>000</v>
          </cell>
          <cell r="E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</row>
        <row r="1012">
          <cell r="A1012" t="str">
            <v>000</v>
          </cell>
          <cell r="E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</row>
        <row r="1013">
          <cell r="A1013" t="str">
            <v>000</v>
          </cell>
          <cell r="E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</row>
        <row r="1014">
          <cell r="A1014" t="str">
            <v>000</v>
          </cell>
          <cell r="E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</row>
        <row r="1015">
          <cell r="A1015" t="str">
            <v>000</v>
          </cell>
          <cell r="E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</row>
        <row r="1016">
          <cell r="A1016" t="str">
            <v>000</v>
          </cell>
          <cell r="E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</row>
        <row r="1017">
          <cell r="A1017" t="str">
            <v>000</v>
          </cell>
          <cell r="E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</row>
        <row r="1018">
          <cell r="A1018" t="str">
            <v>000</v>
          </cell>
          <cell r="E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</row>
        <row r="1019">
          <cell r="A1019" t="str">
            <v>000</v>
          </cell>
          <cell r="E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</row>
        <row r="1020">
          <cell r="A1020" t="str">
            <v>000</v>
          </cell>
          <cell r="E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</row>
        <row r="1021">
          <cell r="A1021" t="str">
            <v>000</v>
          </cell>
          <cell r="E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P1021">
            <v>0</v>
          </cell>
          <cell r="R1021">
            <v>0</v>
          </cell>
        </row>
        <row r="1022">
          <cell r="A1022" t="str">
            <v>000</v>
          </cell>
          <cell r="E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P1022">
            <v>0</v>
          </cell>
          <cell r="R1022">
            <v>0</v>
          </cell>
        </row>
        <row r="1023">
          <cell r="A1023" t="str">
            <v>000</v>
          </cell>
          <cell r="E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</row>
        <row r="1024">
          <cell r="A1024" t="str">
            <v>000</v>
          </cell>
          <cell r="E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</row>
        <row r="1025">
          <cell r="A1025" t="str">
            <v>000</v>
          </cell>
          <cell r="E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P1025">
            <v>0</v>
          </cell>
          <cell r="R1025">
            <v>0</v>
          </cell>
        </row>
        <row r="1026">
          <cell r="A1026" t="str">
            <v>000</v>
          </cell>
          <cell r="E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P1026">
            <v>0</v>
          </cell>
          <cell r="R1026">
            <v>0</v>
          </cell>
        </row>
        <row r="1027">
          <cell r="A1027" t="str">
            <v>000</v>
          </cell>
          <cell r="E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</row>
        <row r="1028">
          <cell r="A1028" t="str">
            <v>000</v>
          </cell>
          <cell r="E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</row>
        <row r="1029">
          <cell r="A1029" t="str">
            <v>000</v>
          </cell>
          <cell r="E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</row>
        <row r="1030">
          <cell r="A1030" t="str">
            <v>000</v>
          </cell>
          <cell r="E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</row>
        <row r="1031">
          <cell r="A1031" t="str">
            <v>000</v>
          </cell>
          <cell r="E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</row>
        <row r="1032">
          <cell r="A1032" t="str">
            <v>000</v>
          </cell>
          <cell r="E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</row>
        <row r="1033">
          <cell r="A1033" t="str">
            <v>000</v>
          </cell>
          <cell r="E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</row>
        <row r="1034">
          <cell r="A1034" t="str">
            <v>000</v>
          </cell>
          <cell r="E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</row>
        <row r="1035">
          <cell r="A1035" t="str">
            <v>000</v>
          </cell>
          <cell r="E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</row>
        <row r="1036">
          <cell r="A1036" t="str">
            <v>000</v>
          </cell>
          <cell r="E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</row>
        <row r="1037">
          <cell r="A1037" t="str">
            <v>000</v>
          </cell>
          <cell r="E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</row>
        <row r="1038">
          <cell r="A1038" t="str">
            <v>000</v>
          </cell>
          <cell r="E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</row>
        <row r="1039">
          <cell r="A1039" t="str">
            <v>000</v>
          </cell>
          <cell r="E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</row>
        <row r="1040">
          <cell r="A1040" t="str">
            <v>000</v>
          </cell>
          <cell r="E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</row>
        <row r="1041">
          <cell r="A1041" t="str">
            <v>000</v>
          </cell>
          <cell r="E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</row>
        <row r="1042">
          <cell r="A1042" t="str">
            <v>000</v>
          </cell>
          <cell r="E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</row>
        <row r="1043">
          <cell r="A1043" t="str">
            <v>000</v>
          </cell>
          <cell r="E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</row>
        <row r="1044">
          <cell r="A1044" t="str">
            <v>000</v>
          </cell>
          <cell r="E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</row>
        <row r="1045">
          <cell r="A1045" t="str">
            <v>000</v>
          </cell>
          <cell r="E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</row>
        <row r="1046">
          <cell r="A1046" t="str">
            <v>000</v>
          </cell>
          <cell r="E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</row>
        <row r="1047">
          <cell r="A1047" t="str">
            <v>000</v>
          </cell>
          <cell r="E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</row>
        <row r="1048">
          <cell r="A1048" t="str">
            <v>000</v>
          </cell>
          <cell r="E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</row>
        <row r="1049">
          <cell r="A1049" t="str">
            <v>000</v>
          </cell>
          <cell r="E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</row>
        <row r="1050">
          <cell r="A1050" t="str">
            <v>000</v>
          </cell>
          <cell r="E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</row>
        <row r="1051">
          <cell r="A1051" t="str">
            <v>000</v>
          </cell>
          <cell r="E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</row>
        <row r="1052">
          <cell r="A1052" t="str">
            <v>000</v>
          </cell>
          <cell r="E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</row>
        <row r="1053">
          <cell r="A1053" t="str">
            <v>000</v>
          </cell>
          <cell r="E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</row>
        <row r="1054">
          <cell r="A1054" t="str">
            <v>000</v>
          </cell>
          <cell r="E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</row>
        <row r="1055">
          <cell r="A1055" t="str">
            <v>000</v>
          </cell>
          <cell r="E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</row>
        <row r="1056">
          <cell r="A1056" t="str">
            <v>000</v>
          </cell>
          <cell r="E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</row>
        <row r="1057">
          <cell r="A1057" t="str">
            <v>000</v>
          </cell>
          <cell r="E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</row>
        <row r="1058">
          <cell r="A1058" t="str">
            <v>000</v>
          </cell>
          <cell r="E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</row>
        <row r="1059">
          <cell r="A1059" t="str">
            <v>000</v>
          </cell>
          <cell r="E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</row>
        <row r="1060">
          <cell r="A1060" t="str">
            <v>000</v>
          </cell>
          <cell r="E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</row>
        <row r="1061">
          <cell r="A1061" t="str">
            <v>000</v>
          </cell>
          <cell r="E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</row>
        <row r="1062">
          <cell r="A1062" t="str">
            <v>000</v>
          </cell>
          <cell r="E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</row>
        <row r="1063">
          <cell r="A1063" t="str">
            <v>000</v>
          </cell>
          <cell r="E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</row>
        <row r="1064">
          <cell r="A1064" t="str">
            <v>000</v>
          </cell>
          <cell r="E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</row>
        <row r="1065">
          <cell r="A1065" t="str">
            <v>000</v>
          </cell>
          <cell r="E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</row>
        <row r="1066">
          <cell r="A1066" t="str">
            <v>000</v>
          </cell>
          <cell r="E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</row>
        <row r="1067">
          <cell r="A1067" t="str">
            <v>000</v>
          </cell>
          <cell r="E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</row>
        <row r="1068">
          <cell r="A1068" t="str">
            <v>000</v>
          </cell>
          <cell r="E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</row>
        <row r="1069">
          <cell r="A1069" t="str">
            <v>000</v>
          </cell>
          <cell r="E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</row>
        <row r="1070">
          <cell r="A1070" t="str">
            <v>000</v>
          </cell>
          <cell r="E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</row>
        <row r="1071">
          <cell r="A1071" t="str">
            <v>000</v>
          </cell>
          <cell r="E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</row>
        <row r="1072">
          <cell r="A1072" t="str">
            <v>000</v>
          </cell>
          <cell r="E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</row>
        <row r="1073">
          <cell r="A1073" t="str">
            <v>000</v>
          </cell>
          <cell r="E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</row>
        <row r="1074">
          <cell r="A1074" t="str">
            <v>000</v>
          </cell>
          <cell r="E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</row>
        <row r="1075">
          <cell r="A1075" t="str">
            <v>000</v>
          </cell>
          <cell r="E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</row>
        <row r="1076">
          <cell r="A1076" t="str">
            <v>000</v>
          </cell>
          <cell r="E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</row>
        <row r="1077">
          <cell r="A1077" t="str">
            <v>000</v>
          </cell>
          <cell r="E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</row>
        <row r="1078">
          <cell r="A1078" t="str">
            <v>000</v>
          </cell>
          <cell r="E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</row>
        <row r="1079">
          <cell r="A1079" t="str">
            <v>000</v>
          </cell>
          <cell r="E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</row>
        <row r="1080">
          <cell r="A1080" t="str">
            <v>000</v>
          </cell>
          <cell r="E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</row>
        <row r="1081">
          <cell r="A1081" t="str">
            <v>000</v>
          </cell>
          <cell r="E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</row>
        <row r="1082">
          <cell r="A1082" t="str">
            <v>000</v>
          </cell>
          <cell r="E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</row>
        <row r="1083">
          <cell r="A1083" t="str">
            <v>000</v>
          </cell>
          <cell r="E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</row>
        <row r="1084">
          <cell r="A1084" t="str">
            <v>000</v>
          </cell>
          <cell r="E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</row>
        <row r="1085">
          <cell r="A1085" t="str">
            <v>000</v>
          </cell>
          <cell r="E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</row>
        <row r="1086">
          <cell r="A1086" t="str">
            <v>000</v>
          </cell>
          <cell r="E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</row>
        <row r="1087">
          <cell r="A1087" t="str">
            <v>000</v>
          </cell>
          <cell r="E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</row>
        <row r="1088">
          <cell r="A1088" t="str">
            <v>000</v>
          </cell>
          <cell r="E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</row>
        <row r="1089">
          <cell r="A1089" t="str">
            <v>000</v>
          </cell>
          <cell r="E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</row>
        <row r="1090">
          <cell r="A1090" t="str">
            <v>000</v>
          </cell>
          <cell r="E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</row>
        <row r="1091">
          <cell r="A1091" t="str">
            <v>000</v>
          </cell>
          <cell r="E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</row>
        <row r="1092">
          <cell r="A1092" t="str">
            <v>000</v>
          </cell>
          <cell r="E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</row>
        <row r="1093">
          <cell r="A1093" t="str">
            <v>000</v>
          </cell>
          <cell r="E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</row>
        <row r="1094">
          <cell r="A1094" t="str">
            <v>000</v>
          </cell>
          <cell r="E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</row>
        <row r="1095">
          <cell r="A1095" t="str">
            <v>000</v>
          </cell>
          <cell r="E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</row>
        <row r="1096">
          <cell r="A1096" t="str">
            <v>000</v>
          </cell>
          <cell r="E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P1096">
            <v>0</v>
          </cell>
          <cell r="R1096">
            <v>0</v>
          </cell>
        </row>
        <row r="1097">
          <cell r="A1097" t="str">
            <v>000</v>
          </cell>
          <cell r="E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</row>
        <row r="1098">
          <cell r="A1098" t="str">
            <v>000</v>
          </cell>
          <cell r="E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</row>
        <row r="1099">
          <cell r="A1099" t="str">
            <v>000</v>
          </cell>
          <cell r="E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P1099">
            <v>0</v>
          </cell>
          <cell r="R1099">
            <v>0</v>
          </cell>
        </row>
        <row r="1100">
          <cell r="A1100" t="str">
            <v>000</v>
          </cell>
          <cell r="E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P1100">
            <v>0</v>
          </cell>
          <cell r="R1100">
            <v>0</v>
          </cell>
        </row>
        <row r="1101">
          <cell r="A1101" t="str">
            <v>000</v>
          </cell>
          <cell r="E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</row>
        <row r="1102">
          <cell r="A1102" t="str">
            <v>000</v>
          </cell>
          <cell r="E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</row>
        <row r="1103">
          <cell r="A1103" t="str">
            <v>000</v>
          </cell>
          <cell r="E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</row>
        <row r="1104">
          <cell r="A1104" t="str">
            <v>000</v>
          </cell>
          <cell r="E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</row>
        <row r="1105">
          <cell r="A1105" t="str">
            <v>000</v>
          </cell>
          <cell r="E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</row>
        <row r="1106">
          <cell r="A1106" t="str">
            <v>000</v>
          </cell>
          <cell r="E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</row>
        <row r="1107">
          <cell r="A1107" t="str">
            <v>000</v>
          </cell>
          <cell r="E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</row>
        <row r="1108">
          <cell r="A1108" t="str">
            <v>000</v>
          </cell>
          <cell r="E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</row>
        <row r="1109">
          <cell r="A1109" t="str">
            <v>000</v>
          </cell>
          <cell r="E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</row>
        <row r="1110">
          <cell r="A1110" t="str">
            <v>000</v>
          </cell>
          <cell r="E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</row>
        <row r="1111">
          <cell r="A1111" t="str">
            <v>000</v>
          </cell>
          <cell r="E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</row>
        <row r="1112">
          <cell r="A1112" t="str">
            <v>000</v>
          </cell>
          <cell r="E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</row>
        <row r="1113">
          <cell r="A1113" t="str">
            <v>000</v>
          </cell>
          <cell r="E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</row>
        <row r="1114">
          <cell r="A1114" t="str">
            <v>000</v>
          </cell>
          <cell r="E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</row>
        <row r="1115">
          <cell r="A1115" t="str">
            <v>000</v>
          </cell>
          <cell r="E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</row>
        <row r="1116">
          <cell r="A1116" t="str">
            <v>000</v>
          </cell>
          <cell r="E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</row>
        <row r="1117">
          <cell r="A1117" t="str">
            <v>000</v>
          </cell>
          <cell r="E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</row>
        <row r="1118">
          <cell r="A1118" t="str">
            <v>000</v>
          </cell>
          <cell r="E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</row>
        <row r="1119">
          <cell r="A1119" t="str">
            <v>000</v>
          </cell>
          <cell r="E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</row>
        <row r="1120">
          <cell r="A1120" t="str">
            <v>000</v>
          </cell>
          <cell r="E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</row>
        <row r="1121">
          <cell r="A1121" t="str">
            <v>000</v>
          </cell>
          <cell r="E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</row>
        <row r="1122">
          <cell r="A1122" t="str">
            <v>000</v>
          </cell>
          <cell r="E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</row>
        <row r="1123">
          <cell r="A1123" t="str">
            <v>000</v>
          </cell>
          <cell r="E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</row>
        <row r="1124">
          <cell r="A1124" t="str">
            <v>000</v>
          </cell>
          <cell r="E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</row>
        <row r="1125">
          <cell r="A1125" t="str">
            <v>000</v>
          </cell>
          <cell r="E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</row>
        <row r="1126">
          <cell r="A1126" t="str">
            <v>000</v>
          </cell>
          <cell r="E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P1126">
            <v>0</v>
          </cell>
          <cell r="R1126">
            <v>0</v>
          </cell>
        </row>
        <row r="1127">
          <cell r="A1127" t="str">
            <v>000</v>
          </cell>
          <cell r="E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</row>
        <row r="1128">
          <cell r="A1128" t="str">
            <v>000</v>
          </cell>
          <cell r="E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P1128">
            <v>0</v>
          </cell>
          <cell r="R1128">
            <v>0</v>
          </cell>
        </row>
        <row r="1129">
          <cell r="A1129" t="str">
            <v>000</v>
          </cell>
          <cell r="E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</row>
        <row r="1130">
          <cell r="A1130" t="str">
            <v>000</v>
          </cell>
          <cell r="E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</row>
        <row r="1131">
          <cell r="A1131" t="str">
            <v>000</v>
          </cell>
          <cell r="E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</row>
        <row r="1132">
          <cell r="A1132" t="str">
            <v>000</v>
          </cell>
          <cell r="E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</row>
        <row r="1133">
          <cell r="A1133" t="str">
            <v>000</v>
          </cell>
          <cell r="E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</row>
        <row r="1134">
          <cell r="A1134" t="str">
            <v>000</v>
          </cell>
          <cell r="E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P1134">
            <v>0</v>
          </cell>
          <cell r="R1134">
            <v>0</v>
          </cell>
        </row>
        <row r="1135">
          <cell r="A1135" t="str">
            <v>000</v>
          </cell>
          <cell r="E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</row>
        <row r="1136">
          <cell r="A1136" t="str">
            <v>000</v>
          </cell>
          <cell r="E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</row>
        <row r="1137">
          <cell r="A1137" t="str">
            <v>000</v>
          </cell>
          <cell r="E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</row>
        <row r="1138">
          <cell r="A1138" t="str">
            <v>000</v>
          </cell>
          <cell r="E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</row>
        <row r="1139">
          <cell r="A1139" t="str">
            <v>000</v>
          </cell>
          <cell r="E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</row>
        <row r="1140">
          <cell r="A1140" t="str">
            <v>000</v>
          </cell>
          <cell r="E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</row>
        <row r="1141">
          <cell r="A1141" t="str">
            <v>000</v>
          </cell>
          <cell r="E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</row>
        <row r="1142">
          <cell r="A1142" t="str">
            <v>000</v>
          </cell>
          <cell r="E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</row>
        <row r="1143">
          <cell r="A1143" t="str">
            <v>000</v>
          </cell>
          <cell r="E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</row>
        <row r="1144">
          <cell r="A1144" t="str">
            <v>000</v>
          </cell>
          <cell r="E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</row>
        <row r="1145">
          <cell r="A1145" t="str">
            <v>000</v>
          </cell>
          <cell r="E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</row>
        <row r="1146">
          <cell r="A1146" t="str">
            <v>000</v>
          </cell>
          <cell r="E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</row>
        <row r="1147">
          <cell r="A1147" t="str">
            <v>000</v>
          </cell>
          <cell r="E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</row>
        <row r="1148">
          <cell r="A1148" t="str">
            <v>000</v>
          </cell>
          <cell r="E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</row>
        <row r="1149">
          <cell r="A1149" t="str">
            <v>000</v>
          </cell>
          <cell r="E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</row>
        <row r="1150">
          <cell r="A1150" t="str">
            <v>000</v>
          </cell>
          <cell r="E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</row>
        <row r="1151">
          <cell r="A1151" t="str">
            <v>000</v>
          </cell>
          <cell r="E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</row>
        <row r="1152">
          <cell r="A1152" t="str">
            <v>000</v>
          </cell>
          <cell r="E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</row>
        <row r="1153">
          <cell r="A1153" t="str">
            <v>000</v>
          </cell>
          <cell r="E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</row>
        <row r="1154">
          <cell r="A1154" t="str">
            <v>000</v>
          </cell>
          <cell r="E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</row>
        <row r="1155">
          <cell r="A1155" t="str">
            <v>000</v>
          </cell>
          <cell r="E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</row>
        <row r="1156">
          <cell r="A1156" t="str">
            <v>000</v>
          </cell>
          <cell r="E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</row>
        <row r="1157">
          <cell r="A1157" t="str">
            <v>000</v>
          </cell>
          <cell r="E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</row>
        <row r="1158">
          <cell r="A1158" t="str">
            <v>000</v>
          </cell>
          <cell r="E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</row>
        <row r="1159">
          <cell r="A1159" t="str">
            <v>000</v>
          </cell>
          <cell r="E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</row>
        <row r="1160">
          <cell r="A1160" t="str">
            <v>000</v>
          </cell>
          <cell r="E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</row>
        <row r="1161">
          <cell r="A1161" t="str">
            <v>000</v>
          </cell>
          <cell r="E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</row>
        <row r="1162">
          <cell r="A1162" t="str">
            <v>000</v>
          </cell>
          <cell r="E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</row>
        <row r="1163">
          <cell r="A1163" t="str">
            <v>000</v>
          </cell>
          <cell r="E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</row>
        <row r="1164">
          <cell r="A1164" t="str">
            <v>000</v>
          </cell>
          <cell r="E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</row>
        <row r="1165">
          <cell r="A1165" t="str">
            <v>000</v>
          </cell>
          <cell r="E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</row>
        <row r="1166">
          <cell r="A1166" t="str">
            <v>000</v>
          </cell>
          <cell r="E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</row>
        <row r="1167">
          <cell r="A1167" t="str">
            <v>000</v>
          </cell>
          <cell r="E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</row>
        <row r="1168">
          <cell r="A1168" t="str">
            <v>000</v>
          </cell>
          <cell r="E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</row>
        <row r="1169">
          <cell r="A1169" t="str">
            <v>000</v>
          </cell>
          <cell r="E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</row>
        <row r="1170">
          <cell r="A1170" t="str">
            <v>000</v>
          </cell>
          <cell r="E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</row>
        <row r="1171">
          <cell r="A1171" t="str">
            <v>000</v>
          </cell>
          <cell r="E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</row>
        <row r="1172">
          <cell r="A1172" t="str">
            <v>000</v>
          </cell>
          <cell r="E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</row>
        <row r="1173">
          <cell r="A1173" t="str">
            <v>000</v>
          </cell>
          <cell r="E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</row>
        <row r="1174">
          <cell r="A1174" t="str">
            <v>000</v>
          </cell>
          <cell r="E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</row>
        <row r="1175">
          <cell r="A1175" t="str">
            <v>000</v>
          </cell>
          <cell r="E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</row>
        <row r="1176">
          <cell r="A1176" t="str">
            <v>000</v>
          </cell>
          <cell r="E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</row>
        <row r="1177">
          <cell r="A1177" t="str">
            <v>000</v>
          </cell>
          <cell r="E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</row>
        <row r="1178">
          <cell r="A1178" t="str">
            <v>000</v>
          </cell>
          <cell r="E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</row>
        <row r="1179">
          <cell r="A1179" t="str">
            <v>000</v>
          </cell>
          <cell r="E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</row>
        <row r="1180">
          <cell r="A1180" t="str">
            <v>000</v>
          </cell>
          <cell r="E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</row>
        <row r="1181">
          <cell r="A1181" t="str">
            <v>000</v>
          </cell>
          <cell r="E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</row>
        <row r="1182">
          <cell r="A1182" t="str">
            <v>000</v>
          </cell>
          <cell r="E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</row>
        <row r="1183">
          <cell r="A1183" t="str">
            <v>000</v>
          </cell>
          <cell r="E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</row>
        <row r="1184">
          <cell r="A1184" t="str">
            <v>000</v>
          </cell>
          <cell r="E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</row>
        <row r="1185">
          <cell r="A1185" t="str">
            <v>000</v>
          </cell>
          <cell r="E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</row>
        <row r="1186">
          <cell r="A1186" t="str">
            <v>000</v>
          </cell>
          <cell r="E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</row>
        <row r="1187">
          <cell r="A1187" t="str">
            <v>000</v>
          </cell>
          <cell r="E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P1187">
            <v>0</v>
          </cell>
          <cell r="R1187">
            <v>0</v>
          </cell>
        </row>
        <row r="1188">
          <cell r="A1188" t="str">
            <v>000</v>
          </cell>
          <cell r="E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P1188">
            <v>0</v>
          </cell>
          <cell r="R1188">
            <v>0</v>
          </cell>
        </row>
        <row r="1189">
          <cell r="A1189" t="str">
            <v>000</v>
          </cell>
          <cell r="E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P1189">
            <v>0</v>
          </cell>
          <cell r="R1189">
            <v>0</v>
          </cell>
        </row>
        <row r="1190">
          <cell r="A1190" t="str">
            <v>000</v>
          </cell>
          <cell r="E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P1190">
            <v>0</v>
          </cell>
          <cell r="R1190">
            <v>0</v>
          </cell>
        </row>
        <row r="1191">
          <cell r="A1191" t="str">
            <v>000</v>
          </cell>
          <cell r="E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</row>
        <row r="1192">
          <cell r="A1192" t="str">
            <v>000</v>
          </cell>
          <cell r="E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</row>
        <row r="1193">
          <cell r="A1193" t="str">
            <v>000</v>
          </cell>
          <cell r="E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</row>
        <row r="1194">
          <cell r="A1194" t="str">
            <v>000</v>
          </cell>
          <cell r="E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</row>
        <row r="1195">
          <cell r="A1195" t="str">
            <v>000</v>
          </cell>
          <cell r="E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</row>
        <row r="1196">
          <cell r="A1196" t="str">
            <v>000</v>
          </cell>
          <cell r="E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</row>
        <row r="1197">
          <cell r="A1197" t="str">
            <v>000</v>
          </cell>
          <cell r="E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</row>
        <row r="1198">
          <cell r="A1198" t="str">
            <v>000</v>
          </cell>
          <cell r="E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</row>
        <row r="1199">
          <cell r="A1199" t="str">
            <v>000</v>
          </cell>
          <cell r="E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</row>
        <row r="1200">
          <cell r="A1200" t="str">
            <v>000</v>
          </cell>
          <cell r="E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</row>
        <row r="1201">
          <cell r="A1201" t="str">
            <v>000</v>
          </cell>
          <cell r="E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</row>
        <row r="1202">
          <cell r="A1202" t="str">
            <v>000</v>
          </cell>
          <cell r="E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</row>
        <row r="1203">
          <cell r="A1203" t="str">
            <v>000</v>
          </cell>
          <cell r="E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</row>
        <row r="1204">
          <cell r="A1204" t="str">
            <v>000</v>
          </cell>
          <cell r="E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</row>
        <row r="1205">
          <cell r="A1205" t="str">
            <v>000</v>
          </cell>
          <cell r="E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</row>
        <row r="1206">
          <cell r="A1206" t="str">
            <v>000</v>
          </cell>
          <cell r="E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</row>
        <row r="1207">
          <cell r="A1207" t="str">
            <v>000</v>
          </cell>
          <cell r="E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</row>
        <row r="1208">
          <cell r="A1208" t="str">
            <v>000</v>
          </cell>
          <cell r="E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</row>
        <row r="1209">
          <cell r="A1209" t="str">
            <v>000</v>
          </cell>
          <cell r="E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</row>
        <row r="1210">
          <cell r="A1210" t="str">
            <v>000</v>
          </cell>
          <cell r="E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</row>
        <row r="1211">
          <cell r="A1211" t="str">
            <v>000</v>
          </cell>
          <cell r="E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</row>
        <row r="1212">
          <cell r="A1212" t="str">
            <v>000</v>
          </cell>
          <cell r="E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</row>
        <row r="1213">
          <cell r="A1213" t="str">
            <v>000</v>
          </cell>
          <cell r="E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</row>
        <row r="1214">
          <cell r="A1214" t="str">
            <v>000</v>
          </cell>
          <cell r="E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</row>
        <row r="1215">
          <cell r="A1215" t="str">
            <v>000</v>
          </cell>
          <cell r="E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</row>
        <row r="1216">
          <cell r="A1216" t="str">
            <v>000</v>
          </cell>
          <cell r="E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</row>
        <row r="1217">
          <cell r="A1217" t="str">
            <v>000</v>
          </cell>
          <cell r="E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</row>
        <row r="1218">
          <cell r="A1218" t="str">
            <v>000</v>
          </cell>
          <cell r="E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</row>
        <row r="1219">
          <cell r="A1219" t="str">
            <v>000</v>
          </cell>
          <cell r="E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</row>
        <row r="1220">
          <cell r="A1220" t="str">
            <v>000</v>
          </cell>
          <cell r="E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</row>
        <row r="1221">
          <cell r="A1221" t="str">
            <v>000</v>
          </cell>
          <cell r="E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</row>
        <row r="1222">
          <cell r="A1222" t="str">
            <v>000</v>
          </cell>
          <cell r="E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</row>
        <row r="1223">
          <cell r="A1223" t="str">
            <v>000</v>
          </cell>
          <cell r="E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</row>
        <row r="1224">
          <cell r="A1224" t="str">
            <v>000</v>
          </cell>
          <cell r="E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</row>
        <row r="1225">
          <cell r="A1225" t="str">
            <v>000</v>
          </cell>
          <cell r="E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</row>
        <row r="1226">
          <cell r="A1226" t="str">
            <v>000</v>
          </cell>
          <cell r="E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</row>
        <row r="1227">
          <cell r="A1227" t="str">
            <v>000</v>
          </cell>
          <cell r="E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</row>
        <row r="1228">
          <cell r="A1228" t="str">
            <v>000</v>
          </cell>
          <cell r="E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</row>
        <row r="1229">
          <cell r="A1229" t="str">
            <v>000</v>
          </cell>
          <cell r="E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</row>
        <row r="1230">
          <cell r="A1230" t="str">
            <v>000</v>
          </cell>
          <cell r="E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</row>
        <row r="1231">
          <cell r="A1231" t="str">
            <v>000</v>
          </cell>
          <cell r="E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</row>
        <row r="1232">
          <cell r="A1232" t="str">
            <v>000</v>
          </cell>
          <cell r="E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</row>
        <row r="1233">
          <cell r="A1233" t="str">
            <v>000</v>
          </cell>
          <cell r="E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</row>
        <row r="1234">
          <cell r="A1234" t="str">
            <v>000</v>
          </cell>
          <cell r="E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</row>
        <row r="1235">
          <cell r="A1235" t="str">
            <v>000</v>
          </cell>
          <cell r="E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</row>
        <row r="1236">
          <cell r="A1236" t="str">
            <v>000</v>
          </cell>
          <cell r="E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</row>
        <row r="1237">
          <cell r="A1237" t="str">
            <v>000</v>
          </cell>
          <cell r="E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</row>
        <row r="1238">
          <cell r="A1238" t="str">
            <v>000</v>
          </cell>
          <cell r="E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</row>
        <row r="1239">
          <cell r="A1239" t="str">
            <v>000</v>
          </cell>
          <cell r="E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</row>
        <row r="1240">
          <cell r="A1240" t="str">
            <v>000</v>
          </cell>
          <cell r="E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</row>
        <row r="1241">
          <cell r="A1241" t="str">
            <v>000</v>
          </cell>
          <cell r="E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</row>
        <row r="1242">
          <cell r="A1242" t="str">
            <v>000</v>
          </cell>
          <cell r="E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</row>
        <row r="1243">
          <cell r="A1243" t="str">
            <v>000</v>
          </cell>
          <cell r="E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</row>
        <row r="1244">
          <cell r="A1244" t="str">
            <v>000</v>
          </cell>
          <cell r="E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</row>
        <row r="1245">
          <cell r="A1245" t="str">
            <v>000</v>
          </cell>
          <cell r="E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</row>
        <row r="1246">
          <cell r="A1246" t="str">
            <v>000</v>
          </cell>
          <cell r="E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</row>
        <row r="1247">
          <cell r="A1247" t="str">
            <v>000</v>
          </cell>
          <cell r="E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</row>
        <row r="1248">
          <cell r="A1248" t="str">
            <v>000</v>
          </cell>
          <cell r="E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</row>
        <row r="1249">
          <cell r="A1249" t="str">
            <v>000</v>
          </cell>
          <cell r="E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</row>
        <row r="1250">
          <cell r="A1250" t="str">
            <v>000</v>
          </cell>
          <cell r="E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</row>
        <row r="1251">
          <cell r="A1251" t="str">
            <v>000</v>
          </cell>
          <cell r="E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</row>
        <row r="1252">
          <cell r="A1252" t="str">
            <v>000</v>
          </cell>
          <cell r="E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</row>
        <row r="1253">
          <cell r="A1253" t="str">
            <v>000</v>
          </cell>
          <cell r="E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</row>
        <row r="1254">
          <cell r="A1254" t="str">
            <v>000</v>
          </cell>
          <cell r="E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</row>
        <row r="1255">
          <cell r="A1255" t="str">
            <v>000</v>
          </cell>
          <cell r="E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</row>
        <row r="1256">
          <cell r="A1256" t="str">
            <v>000</v>
          </cell>
          <cell r="E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</row>
        <row r="1257">
          <cell r="A1257" t="str">
            <v>000</v>
          </cell>
          <cell r="E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</row>
        <row r="1258">
          <cell r="A1258" t="str">
            <v>000</v>
          </cell>
          <cell r="E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</row>
        <row r="1259">
          <cell r="A1259" t="str">
            <v>000</v>
          </cell>
          <cell r="E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</row>
        <row r="1260">
          <cell r="A1260" t="str">
            <v>000</v>
          </cell>
          <cell r="E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</row>
        <row r="1261">
          <cell r="A1261" t="str">
            <v>000</v>
          </cell>
          <cell r="E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</row>
        <row r="1262">
          <cell r="A1262" t="str">
            <v>000</v>
          </cell>
          <cell r="E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</row>
        <row r="1263">
          <cell r="A1263" t="str">
            <v>000</v>
          </cell>
          <cell r="E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</row>
        <row r="1264">
          <cell r="A1264" t="str">
            <v>000</v>
          </cell>
          <cell r="E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</row>
        <row r="1265">
          <cell r="A1265" t="str">
            <v>000</v>
          </cell>
          <cell r="E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</row>
        <row r="1266">
          <cell r="A1266" t="str">
            <v>000</v>
          </cell>
          <cell r="E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</row>
        <row r="1267">
          <cell r="A1267" t="str">
            <v>000</v>
          </cell>
          <cell r="E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</row>
        <row r="1268">
          <cell r="A1268" t="str">
            <v>000</v>
          </cell>
          <cell r="E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</row>
        <row r="1269">
          <cell r="A1269" t="str">
            <v>000</v>
          </cell>
          <cell r="E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</row>
        <row r="1270">
          <cell r="A1270" t="str">
            <v>000</v>
          </cell>
          <cell r="E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</row>
        <row r="1271">
          <cell r="A1271" t="str">
            <v>000</v>
          </cell>
          <cell r="E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</row>
        <row r="1272">
          <cell r="A1272" t="str">
            <v>000</v>
          </cell>
          <cell r="E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</row>
        <row r="1273">
          <cell r="A1273" t="str">
            <v>000</v>
          </cell>
          <cell r="E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</row>
        <row r="1274">
          <cell r="A1274" t="str">
            <v>000</v>
          </cell>
          <cell r="E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</row>
        <row r="1275">
          <cell r="A1275" t="str">
            <v>000</v>
          </cell>
          <cell r="E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</row>
        <row r="1276">
          <cell r="A1276" t="str">
            <v>000</v>
          </cell>
          <cell r="E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</row>
        <row r="1277">
          <cell r="A1277" t="str">
            <v>000</v>
          </cell>
          <cell r="E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</row>
        <row r="1278">
          <cell r="A1278" t="str">
            <v>000</v>
          </cell>
          <cell r="E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</row>
        <row r="1279">
          <cell r="A1279" t="str">
            <v>000</v>
          </cell>
          <cell r="E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</row>
        <row r="1280">
          <cell r="A1280" t="str">
            <v>000</v>
          </cell>
          <cell r="E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</row>
        <row r="1281">
          <cell r="A1281" t="str">
            <v>000</v>
          </cell>
          <cell r="E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</row>
        <row r="1282">
          <cell r="A1282" t="str">
            <v>000</v>
          </cell>
          <cell r="E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</row>
        <row r="1283">
          <cell r="A1283" t="str">
            <v>000</v>
          </cell>
          <cell r="E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</row>
        <row r="1284">
          <cell r="A1284" t="str">
            <v>000</v>
          </cell>
          <cell r="E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</row>
        <row r="1285">
          <cell r="A1285" t="str">
            <v>000</v>
          </cell>
          <cell r="E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</row>
        <row r="1286">
          <cell r="A1286" t="str">
            <v>000</v>
          </cell>
          <cell r="E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</row>
        <row r="1287">
          <cell r="A1287" t="str">
            <v>000</v>
          </cell>
          <cell r="E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</row>
        <row r="1288">
          <cell r="A1288" t="str">
            <v>000</v>
          </cell>
          <cell r="E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</row>
        <row r="1289">
          <cell r="A1289" t="str">
            <v>000</v>
          </cell>
          <cell r="E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</row>
        <row r="1290">
          <cell r="A1290" t="str">
            <v>000</v>
          </cell>
          <cell r="E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</row>
        <row r="1291">
          <cell r="A1291" t="str">
            <v>000</v>
          </cell>
          <cell r="E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</row>
        <row r="1292">
          <cell r="A1292" t="str">
            <v>000</v>
          </cell>
          <cell r="E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</row>
        <row r="1293">
          <cell r="A1293" t="str">
            <v>000</v>
          </cell>
          <cell r="E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</row>
        <row r="1294">
          <cell r="A1294" t="str">
            <v>000</v>
          </cell>
          <cell r="E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</row>
        <row r="1295">
          <cell r="A1295" t="str">
            <v>000</v>
          </cell>
          <cell r="E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</row>
        <row r="1296">
          <cell r="A1296" t="str">
            <v>000</v>
          </cell>
          <cell r="E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</row>
        <row r="1297">
          <cell r="A1297" t="str">
            <v>000</v>
          </cell>
          <cell r="E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</row>
        <row r="1298">
          <cell r="A1298" t="str">
            <v>000</v>
          </cell>
          <cell r="E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</row>
        <row r="1299">
          <cell r="A1299" t="str">
            <v>000</v>
          </cell>
          <cell r="E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</row>
        <row r="1300">
          <cell r="A1300" t="str">
            <v>000</v>
          </cell>
          <cell r="E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</row>
        <row r="1301">
          <cell r="A1301" t="str">
            <v>000</v>
          </cell>
          <cell r="E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</row>
        <row r="1302">
          <cell r="A1302" t="str">
            <v>000</v>
          </cell>
          <cell r="E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</row>
        <row r="1303">
          <cell r="A1303" t="str">
            <v>000</v>
          </cell>
          <cell r="E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</row>
        <row r="1304">
          <cell r="A1304" t="str">
            <v>000</v>
          </cell>
          <cell r="E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</row>
        <row r="1305">
          <cell r="A1305" t="str">
            <v>000</v>
          </cell>
          <cell r="E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</row>
        <row r="1306">
          <cell r="A1306" t="str">
            <v>000</v>
          </cell>
          <cell r="E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</row>
        <row r="1307">
          <cell r="A1307" t="str">
            <v>000</v>
          </cell>
          <cell r="E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</row>
        <row r="1308">
          <cell r="A1308" t="str">
            <v>000</v>
          </cell>
          <cell r="E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</row>
        <row r="1309">
          <cell r="A1309" t="str">
            <v>000</v>
          </cell>
          <cell r="E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</row>
        <row r="1310">
          <cell r="A1310" t="str">
            <v>000</v>
          </cell>
          <cell r="E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</row>
        <row r="1311">
          <cell r="A1311" t="str">
            <v>000</v>
          </cell>
          <cell r="E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</row>
        <row r="1312">
          <cell r="A1312" t="str">
            <v>000</v>
          </cell>
          <cell r="E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</row>
        <row r="1313">
          <cell r="A1313" t="str">
            <v>000</v>
          </cell>
          <cell r="E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</row>
        <row r="1314">
          <cell r="A1314" t="str">
            <v>000</v>
          </cell>
          <cell r="E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</row>
        <row r="1315">
          <cell r="A1315" t="str">
            <v>000</v>
          </cell>
          <cell r="E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</row>
        <row r="1316">
          <cell r="A1316" t="str">
            <v>000</v>
          </cell>
          <cell r="E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</row>
        <row r="1317">
          <cell r="A1317" t="str">
            <v>000</v>
          </cell>
          <cell r="E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</row>
        <row r="1318">
          <cell r="A1318" t="str">
            <v>000</v>
          </cell>
          <cell r="E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</row>
        <row r="1319">
          <cell r="A1319" t="str">
            <v>000</v>
          </cell>
          <cell r="E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</row>
        <row r="1320">
          <cell r="A1320" t="str">
            <v>000</v>
          </cell>
          <cell r="E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</row>
        <row r="1321">
          <cell r="A1321" t="str">
            <v>000</v>
          </cell>
          <cell r="E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</row>
        <row r="1322">
          <cell r="A1322" t="str">
            <v>000</v>
          </cell>
          <cell r="E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</row>
        <row r="1323">
          <cell r="A1323" t="str">
            <v>000</v>
          </cell>
          <cell r="E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</row>
        <row r="1324">
          <cell r="A1324" t="str">
            <v>000</v>
          </cell>
          <cell r="E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</row>
        <row r="1325">
          <cell r="A1325" t="str">
            <v>000</v>
          </cell>
          <cell r="E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</row>
        <row r="1326">
          <cell r="A1326" t="str">
            <v>000</v>
          </cell>
          <cell r="E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</row>
        <row r="1327">
          <cell r="A1327" t="str">
            <v>000</v>
          </cell>
          <cell r="E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</row>
        <row r="1328">
          <cell r="A1328" t="str">
            <v>000</v>
          </cell>
          <cell r="E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</row>
        <row r="1329">
          <cell r="A1329" t="str">
            <v>000</v>
          </cell>
          <cell r="E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</row>
        <row r="1330">
          <cell r="A1330" t="str">
            <v>000</v>
          </cell>
          <cell r="E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</row>
        <row r="1331">
          <cell r="A1331" t="str">
            <v>000</v>
          </cell>
          <cell r="E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</row>
        <row r="1332">
          <cell r="A1332" t="str">
            <v>000</v>
          </cell>
          <cell r="E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</row>
        <row r="1333">
          <cell r="A1333" t="str">
            <v>000</v>
          </cell>
          <cell r="E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</row>
        <row r="1334">
          <cell r="A1334" t="str">
            <v>000</v>
          </cell>
          <cell r="E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</row>
        <row r="1335">
          <cell r="A1335" t="str">
            <v>000</v>
          </cell>
          <cell r="E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</row>
        <row r="1336">
          <cell r="A1336" t="str">
            <v>000</v>
          </cell>
          <cell r="E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</row>
        <row r="1337">
          <cell r="A1337" t="str">
            <v>000</v>
          </cell>
          <cell r="E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</row>
        <row r="1338">
          <cell r="A1338" t="str">
            <v>000</v>
          </cell>
          <cell r="E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</row>
        <row r="1339">
          <cell r="A1339" t="str">
            <v>000</v>
          </cell>
          <cell r="E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</row>
        <row r="1340">
          <cell r="A1340" t="str">
            <v>000</v>
          </cell>
          <cell r="E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</row>
        <row r="1341">
          <cell r="A1341" t="str">
            <v>000</v>
          </cell>
          <cell r="E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</row>
        <row r="1342">
          <cell r="A1342" t="str">
            <v>000</v>
          </cell>
          <cell r="E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</row>
        <row r="1343">
          <cell r="A1343" t="str">
            <v>000</v>
          </cell>
          <cell r="E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</row>
        <row r="1344">
          <cell r="A1344" t="str">
            <v>000</v>
          </cell>
          <cell r="E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</row>
        <row r="1345">
          <cell r="A1345" t="str">
            <v>000</v>
          </cell>
          <cell r="E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</row>
        <row r="1346">
          <cell r="A1346" t="str">
            <v>000</v>
          </cell>
          <cell r="E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</row>
        <row r="1347">
          <cell r="A1347" t="str">
            <v>000</v>
          </cell>
          <cell r="E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</row>
        <row r="1348">
          <cell r="A1348" t="str">
            <v>000</v>
          </cell>
          <cell r="E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</row>
        <row r="1349">
          <cell r="A1349" t="str">
            <v>000</v>
          </cell>
          <cell r="E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</row>
        <row r="1350">
          <cell r="A1350" t="str">
            <v>000</v>
          </cell>
          <cell r="E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</row>
        <row r="1351">
          <cell r="A1351" t="str">
            <v>000</v>
          </cell>
          <cell r="E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</row>
        <row r="1352">
          <cell r="A1352" t="str">
            <v>000</v>
          </cell>
          <cell r="E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</row>
        <row r="1353">
          <cell r="A1353" t="str">
            <v>000</v>
          </cell>
          <cell r="E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</row>
        <row r="1354">
          <cell r="A1354" t="str">
            <v>000</v>
          </cell>
          <cell r="E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</row>
        <row r="1355">
          <cell r="A1355" t="str">
            <v>000</v>
          </cell>
          <cell r="E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</row>
        <row r="1356">
          <cell r="A1356" t="str">
            <v>000</v>
          </cell>
          <cell r="E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</row>
        <row r="1357">
          <cell r="A1357" t="str">
            <v>000</v>
          </cell>
          <cell r="E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</row>
        <row r="1358">
          <cell r="A1358" t="str">
            <v>000</v>
          </cell>
          <cell r="E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</row>
        <row r="1359">
          <cell r="A1359" t="str">
            <v>000</v>
          </cell>
          <cell r="E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</row>
        <row r="1360">
          <cell r="A1360" t="str">
            <v>000</v>
          </cell>
          <cell r="E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</row>
        <row r="1361">
          <cell r="A1361" t="str">
            <v>000</v>
          </cell>
          <cell r="E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</row>
        <row r="1362">
          <cell r="A1362" t="str">
            <v>000</v>
          </cell>
          <cell r="E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</row>
        <row r="1363">
          <cell r="A1363" t="str">
            <v>000</v>
          </cell>
          <cell r="E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</row>
        <row r="1364">
          <cell r="A1364" t="str">
            <v>000</v>
          </cell>
          <cell r="E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</row>
        <row r="1365">
          <cell r="A1365" t="str">
            <v>000</v>
          </cell>
          <cell r="E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</row>
        <row r="1366">
          <cell r="A1366" t="str">
            <v>000</v>
          </cell>
          <cell r="E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</row>
        <row r="1367">
          <cell r="A1367" t="str">
            <v>000</v>
          </cell>
          <cell r="E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</row>
        <row r="1368">
          <cell r="A1368" t="str">
            <v>000</v>
          </cell>
          <cell r="E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</row>
        <row r="1369">
          <cell r="A1369" t="str">
            <v>000</v>
          </cell>
          <cell r="E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</row>
        <row r="1370">
          <cell r="A1370" t="str">
            <v>000</v>
          </cell>
          <cell r="E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</row>
        <row r="1371">
          <cell r="A1371" t="str">
            <v>000</v>
          </cell>
          <cell r="E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</row>
        <row r="1372">
          <cell r="A1372" t="str">
            <v>000</v>
          </cell>
          <cell r="E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</row>
        <row r="1373">
          <cell r="A1373" t="str">
            <v>000</v>
          </cell>
          <cell r="E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</row>
        <row r="1374">
          <cell r="A1374" t="str">
            <v>000</v>
          </cell>
          <cell r="E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</row>
        <row r="1375">
          <cell r="A1375" t="str">
            <v>000</v>
          </cell>
          <cell r="E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</row>
        <row r="1376">
          <cell r="A1376" t="str">
            <v>000</v>
          </cell>
          <cell r="E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</row>
        <row r="1377">
          <cell r="A1377" t="str">
            <v>000</v>
          </cell>
          <cell r="E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</row>
        <row r="1378">
          <cell r="A1378" t="str">
            <v>000</v>
          </cell>
          <cell r="E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</row>
        <row r="1379">
          <cell r="A1379" t="str">
            <v>000</v>
          </cell>
          <cell r="E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</row>
        <row r="1380">
          <cell r="A1380" t="str">
            <v>000</v>
          </cell>
          <cell r="E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</row>
        <row r="1381">
          <cell r="A1381" t="str">
            <v>000</v>
          </cell>
          <cell r="E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</row>
        <row r="1382">
          <cell r="A1382" t="str">
            <v>000</v>
          </cell>
          <cell r="E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</row>
        <row r="1383">
          <cell r="A1383" t="str">
            <v>000</v>
          </cell>
          <cell r="E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</row>
        <row r="1384">
          <cell r="A1384" t="str">
            <v>000</v>
          </cell>
          <cell r="E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</row>
        <row r="1385">
          <cell r="A1385" t="str">
            <v>000</v>
          </cell>
          <cell r="E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</row>
        <row r="1386">
          <cell r="A1386" t="str">
            <v>000</v>
          </cell>
          <cell r="E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</row>
        <row r="1387">
          <cell r="A1387" t="str">
            <v>000</v>
          </cell>
          <cell r="E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</row>
        <row r="1388">
          <cell r="A1388" t="str">
            <v>000</v>
          </cell>
          <cell r="E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</row>
        <row r="1389">
          <cell r="A1389" t="str">
            <v>000</v>
          </cell>
          <cell r="E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</row>
        <row r="1390">
          <cell r="A1390" t="str">
            <v>000</v>
          </cell>
          <cell r="E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</row>
        <row r="1391">
          <cell r="A1391" t="str">
            <v>000</v>
          </cell>
          <cell r="E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</row>
        <row r="1392">
          <cell r="A1392" t="str">
            <v>000</v>
          </cell>
          <cell r="E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</row>
        <row r="1393">
          <cell r="A1393" t="str">
            <v>000</v>
          </cell>
          <cell r="E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</row>
        <row r="1394">
          <cell r="A1394" t="str">
            <v>000</v>
          </cell>
          <cell r="E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</row>
        <row r="1395">
          <cell r="A1395" t="str">
            <v>000</v>
          </cell>
          <cell r="E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</row>
        <row r="1396">
          <cell r="A1396" t="str">
            <v>000</v>
          </cell>
          <cell r="E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</row>
        <row r="1397">
          <cell r="A1397" t="str">
            <v>000</v>
          </cell>
          <cell r="E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</row>
        <row r="1398">
          <cell r="A1398" t="str">
            <v>000</v>
          </cell>
          <cell r="E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</row>
        <row r="1399">
          <cell r="A1399" t="str">
            <v>000</v>
          </cell>
          <cell r="E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</row>
        <row r="1400">
          <cell r="A1400" t="str">
            <v>000</v>
          </cell>
          <cell r="E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</row>
        <row r="1401">
          <cell r="A1401" t="str">
            <v>000</v>
          </cell>
          <cell r="E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</row>
        <row r="1402">
          <cell r="A1402" t="str">
            <v>000</v>
          </cell>
          <cell r="E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</row>
        <row r="1403">
          <cell r="A1403" t="str">
            <v>000</v>
          </cell>
          <cell r="E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</row>
        <row r="1404">
          <cell r="A1404" t="str">
            <v>000</v>
          </cell>
          <cell r="E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</row>
        <row r="1405">
          <cell r="A1405" t="str">
            <v>000</v>
          </cell>
          <cell r="E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</row>
        <row r="1406">
          <cell r="A1406" t="str">
            <v>000</v>
          </cell>
          <cell r="E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</row>
        <row r="1407">
          <cell r="A1407" t="str">
            <v>000</v>
          </cell>
          <cell r="E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</row>
        <row r="1408">
          <cell r="A1408" t="str">
            <v>000</v>
          </cell>
          <cell r="E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</row>
        <row r="1409">
          <cell r="A1409" t="str">
            <v>000</v>
          </cell>
          <cell r="E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</row>
        <row r="1410">
          <cell r="A1410" t="str">
            <v>000</v>
          </cell>
          <cell r="E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</row>
        <row r="1411">
          <cell r="A1411" t="str">
            <v>000</v>
          </cell>
          <cell r="E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</row>
        <row r="1412">
          <cell r="A1412" t="str">
            <v>000</v>
          </cell>
          <cell r="E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</row>
        <row r="1413">
          <cell r="A1413" t="str">
            <v>000</v>
          </cell>
          <cell r="E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</row>
        <row r="1414">
          <cell r="A1414" t="str">
            <v>000</v>
          </cell>
          <cell r="E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</row>
        <row r="1415">
          <cell r="A1415" t="str">
            <v>000</v>
          </cell>
          <cell r="E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</row>
        <row r="1416">
          <cell r="A1416" t="str">
            <v>000</v>
          </cell>
          <cell r="E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</row>
        <row r="1417">
          <cell r="A1417" t="str">
            <v>000</v>
          </cell>
          <cell r="E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</row>
        <row r="1418">
          <cell r="A1418" t="str">
            <v>000</v>
          </cell>
          <cell r="E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</row>
        <row r="1419">
          <cell r="A1419" t="str">
            <v>000</v>
          </cell>
          <cell r="E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</row>
        <row r="1420">
          <cell r="A1420" t="str">
            <v>000</v>
          </cell>
          <cell r="E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</row>
        <row r="1421">
          <cell r="A1421" t="str">
            <v>000</v>
          </cell>
          <cell r="E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</row>
        <row r="1422">
          <cell r="A1422" t="str">
            <v>000</v>
          </cell>
          <cell r="E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</row>
        <row r="1423">
          <cell r="A1423" t="str">
            <v>000</v>
          </cell>
          <cell r="E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</row>
        <row r="1424">
          <cell r="A1424" t="str">
            <v>000</v>
          </cell>
          <cell r="E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</row>
        <row r="1425">
          <cell r="A1425" t="str">
            <v>000</v>
          </cell>
          <cell r="E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</row>
        <row r="1426">
          <cell r="A1426" t="str">
            <v>000</v>
          </cell>
          <cell r="E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</row>
        <row r="1427">
          <cell r="A1427" t="str">
            <v>000</v>
          </cell>
          <cell r="E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</row>
        <row r="1428">
          <cell r="A1428" t="str">
            <v>000</v>
          </cell>
          <cell r="E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</row>
        <row r="1429">
          <cell r="A1429" t="str">
            <v>000</v>
          </cell>
          <cell r="E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</row>
        <row r="1430">
          <cell r="A1430" t="str">
            <v>000</v>
          </cell>
          <cell r="E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</row>
        <row r="1431">
          <cell r="A1431" t="str">
            <v>000</v>
          </cell>
          <cell r="E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</row>
        <row r="1432">
          <cell r="A1432" t="str">
            <v>000</v>
          </cell>
          <cell r="E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</row>
        <row r="1433">
          <cell r="A1433" t="str">
            <v>000</v>
          </cell>
          <cell r="E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</row>
        <row r="1434">
          <cell r="A1434" t="str">
            <v>000</v>
          </cell>
          <cell r="E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</row>
        <row r="1435">
          <cell r="A1435" t="str">
            <v>000</v>
          </cell>
          <cell r="E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</row>
        <row r="1436">
          <cell r="A1436" t="str">
            <v>000</v>
          </cell>
          <cell r="E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</row>
        <row r="1437">
          <cell r="A1437" t="str">
            <v>000</v>
          </cell>
          <cell r="E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</row>
        <row r="1438">
          <cell r="A1438" t="str">
            <v>000</v>
          </cell>
          <cell r="E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</row>
        <row r="1439">
          <cell r="A1439" t="str">
            <v>000</v>
          </cell>
          <cell r="E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</row>
        <row r="1440">
          <cell r="A1440" t="str">
            <v>000</v>
          </cell>
          <cell r="E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</row>
        <row r="1441">
          <cell r="A1441" t="str">
            <v>000</v>
          </cell>
          <cell r="E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</row>
        <row r="1442">
          <cell r="A1442" t="str">
            <v>000</v>
          </cell>
          <cell r="E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</row>
        <row r="1443">
          <cell r="A1443" t="str">
            <v>000</v>
          </cell>
          <cell r="E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</row>
        <row r="1444">
          <cell r="A1444" t="str">
            <v>000</v>
          </cell>
          <cell r="E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</row>
        <row r="1445">
          <cell r="A1445" t="str">
            <v>000</v>
          </cell>
          <cell r="E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</row>
        <row r="1446">
          <cell r="A1446" t="str">
            <v>000</v>
          </cell>
          <cell r="E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</row>
        <row r="1447">
          <cell r="A1447" t="str">
            <v>000</v>
          </cell>
          <cell r="E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</row>
        <row r="1448">
          <cell r="A1448" t="str">
            <v>000</v>
          </cell>
          <cell r="E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</row>
        <row r="1449">
          <cell r="A1449" t="str">
            <v>000</v>
          </cell>
          <cell r="E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</row>
        <row r="1450">
          <cell r="A1450" t="str">
            <v>000</v>
          </cell>
          <cell r="E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</row>
        <row r="1451">
          <cell r="A1451" t="str">
            <v>000</v>
          </cell>
          <cell r="E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</row>
        <row r="1452">
          <cell r="A1452" t="str">
            <v>000</v>
          </cell>
          <cell r="E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</row>
        <row r="1453">
          <cell r="A1453" t="str">
            <v>000</v>
          </cell>
          <cell r="E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</row>
        <row r="1454">
          <cell r="A1454" t="str">
            <v>000</v>
          </cell>
          <cell r="E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</row>
        <row r="1455">
          <cell r="A1455" t="str">
            <v>000</v>
          </cell>
          <cell r="E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</row>
        <row r="1456">
          <cell r="A1456" t="str">
            <v>000</v>
          </cell>
          <cell r="E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</row>
        <row r="1457">
          <cell r="A1457" t="str">
            <v>000</v>
          </cell>
          <cell r="E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</row>
        <row r="1458">
          <cell r="A1458" t="str">
            <v>000</v>
          </cell>
          <cell r="E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</row>
        <row r="1459">
          <cell r="A1459" t="str">
            <v>000</v>
          </cell>
          <cell r="E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</row>
        <row r="1460">
          <cell r="A1460" t="str">
            <v>000</v>
          </cell>
          <cell r="E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</row>
        <row r="1461">
          <cell r="A1461" t="str">
            <v>000</v>
          </cell>
          <cell r="E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</row>
        <row r="1462">
          <cell r="A1462" t="str">
            <v>000</v>
          </cell>
          <cell r="E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</row>
        <row r="1463">
          <cell r="A1463" t="str">
            <v>000</v>
          </cell>
          <cell r="E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</row>
        <row r="1464">
          <cell r="A1464" t="str">
            <v>000</v>
          </cell>
          <cell r="E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</row>
        <row r="1465">
          <cell r="A1465" t="str">
            <v>000</v>
          </cell>
          <cell r="E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</row>
        <row r="1466">
          <cell r="A1466" t="str">
            <v>000</v>
          </cell>
          <cell r="E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</row>
        <row r="1467">
          <cell r="A1467" t="str">
            <v>000</v>
          </cell>
          <cell r="E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</row>
        <row r="1468">
          <cell r="A1468" t="str">
            <v>000</v>
          </cell>
          <cell r="E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</row>
        <row r="1469">
          <cell r="A1469" t="str">
            <v>000</v>
          </cell>
          <cell r="E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</row>
        <row r="1470">
          <cell r="A1470" t="str">
            <v>000</v>
          </cell>
          <cell r="E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</row>
        <row r="1471">
          <cell r="A1471" t="str">
            <v>000</v>
          </cell>
          <cell r="E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</row>
        <row r="1472">
          <cell r="A1472" t="str">
            <v>000</v>
          </cell>
          <cell r="E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</row>
        <row r="1473">
          <cell r="A1473" t="str">
            <v>000</v>
          </cell>
          <cell r="E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</row>
        <row r="1474">
          <cell r="A1474" t="str">
            <v>000</v>
          </cell>
          <cell r="E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</row>
        <row r="1475">
          <cell r="A1475" t="str">
            <v>000</v>
          </cell>
          <cell r="E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</row>
        <row r="1476">
          <cell r="A1476" t="str">
            <v>000</v>
          </cell>
          <cell r="E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</row>
        <row r="1477">
          <cell r="A1477" t="str">
            <v>000</v>
          </cell>
          <cell r="E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</row>
        <row r="1478">
          <cell r="A1478" t="str">
            <v>000</v>
          </cell>
          <cell r="E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</row>
        <row r="1479">
          <cell r="A1479" t="str">
            <v>000</v>
          </cell>
          <cell r="E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</row>
        <row r="1480">
          <cell r="A1480" t="str">
            <v>000</v>
          </cell>
          <cell r="E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</row>
        <row r="1481">
          <cell r="A1481" t="str">
            <v>000</v>
          </cell>
          <cell r="E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</row>
        <row r="1482">
          <cell r="A1482" t="str">
            <v>000</v>
          </cell>
          <cell r="E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</row>
        <row r="1483">
          <cell r="A1483" t="str">
            <v>000</v>
          </cell>
          <cell r="E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</row>
        <row r="1484">
          <cell r="A1484" t="str">
            <v>000</v>
          </cell>
          <cell r="E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</row>
        <row r="1485">
          <cell r="A1485" t="str">
            <v>000</v>
          </cell>
          <cell r="E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</row>
        <row r="1486">
          <cell r="A1486" t="str">
            <v>000</v>
          </cell>
          <cell r="E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</row>
        <row r="1487">
          <cell r="A1487" t="str">
            <v>000</v>
          </cell>
          <cell r="E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</row>
        <row r="1488">
          <cell r="A1488" t="str">
            <v>000</v>
          </cell>
          <cell r="E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</row>
        <row r="1489">
          <cell r="A1489" t="str">
            <v>000</v>
          </cell>
          <cell r="E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</row>
        <row r="1490">
          <cell r="A1490" t="str">
            <v>000</v>
          </cell>
          <cell r="E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</row>
        <row r="1491">
          <cell r="A1491" t="str">
            <v>000</v>
          </cell>
          <cell r="E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</row>
        <row r="1492">
          <cell r="A1492" t="str">
            <v>000</v>
          </cell>
          <cell r="E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</row>
        <row r="1493">
          <cell r="A1493" t="str">
            <v>000</v>
          </cell>
          <cell r="E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</row>
        <row r="1494">
          <cell r="A1494" t="str">
            <v>000</v>
          </cell>
          <cell r="E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</row>
        <row r="1495">
          <cell r="A1495" t="str">
            <v>000</v>
          </cell>
          <cell r="E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</row>
        <row r="1496">
          <cell r="A1496" t="str">
            <v>000</v>
          </cell>
          <cell r="E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</row>
        <row r="1497">
          <cell r="A1497" t="str">
            <v>000</v>
          </cell>
          <cell r="E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</row>
        <row r="1498">
          <cell r="A1498" t="str">
            <v>000</v>
          </cell>
          <cell r="E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</row>
        <row r="1499">
          <cell r="A1499" t="str">
            <v>000</v>
          </cell>
          <cell r="E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</row>
        <row r="1500">
          <cell r="A1500" t="str">
            <v>000</v>
          </cell>
          <cell r="E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</row>
        <row r="1501">
          <cell r="A1501" t="str">
            <v>000</v>
          </cell>
          <cell r="E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</row>
        <row r="1502">
          <cell r="A1502" t="str">
            <v>000</v>
          </cell>
          <cell r="E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</row>
        <row r="1503">
          <cell r="A1503" t="str">
            <v>000</v>
          </cell>
          <cell r="E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</row>
        <row r="1504">
          <cell r="A1504" t="str">
            <v>000</v>
          </cell>
          <cell r="E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</row>
        <row r="1505">
          <cell r="A1505" t="str">
            <v>000</v>
          </cell>
          <cell r="E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</row>
        <row r="1506">
          <cell r="A1506" t="str">
            <v>000</v>
          </cell>
          <cell r="E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</row>
        <row r="1507">
          <cell r="A1507" t="str">
            <v>000</v>
          </cell>
          <cell r="E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</row>
        <row r="1508">
          <cell r="A1508" t="str">
            <v>000</v>
          </cell>
          <cell r="E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</row>
        <row r="1509">
          <cell r="A1509" t="str">
            <v>000</v>
          </cell>
          <cell r="E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</row>
        <row r="1510">
          <cell r="A1510" t="str">
            <v>000</v>
          </cell>
          <cell r="E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</row>
        <row r="1511">
          <cell r="A1511" t="str">
            <v>000</v>
          </cell>
          <cell r="E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</row>
        <row r="1512">
          <cell r="A1512" t="str">
            <v>000</v>
          </cell>
          <cell r="E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</row>
        <row r="1513">
          <cell r="A1513" t="str">
            <v>000</v>
          </cell>
          <cell r="E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</row>
        <row r="1514">
          <cell r="A1514" t="str">
            <v>000</v>
          </cell>
          <cell r="E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</row>
        <row r="1515">
          <cell r="A1515" t="str">
            <v>000</v>
          </cell>
          <cell r="E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</row>
        <row r="1516">
          <cell r="A1516" t="str">
            <v>000</v>
          </cell>
          <cell r="E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</row>
        <row r="1517">
          <cell r="A1517" t="str">
            <v>000</v>
          </cell>
          <cell r="E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</row>
        <row r="1518">
          <cell r="A1518" t="str">
            <v>000</v>
          </cell>
          <cell r="E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</row>
        <row r="1519">
          <cell r="A1519" t="str">
            <v>000</v>
          </cell>
          <cell r="E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</row>
        <row r="1520">
          <cell r="A1520" t="str">
            <v>000</v>
          </cell>
          <cell r="E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</row>
        <row r="1521">
          <cell r="A1521" t="str">
            <v>000</v>
          </cell>
          <cell r="E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</row>
        <row r="1522">
          <cell r="A1522" t="str">
            <v>000</v>
          </cell>
          <cell r="E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</row>
        <row r="1523">
          <cell r="A1523" t="str">
            <v>000</v>
          </cell>
          <cell r="E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</row>
        <row r="1524">
          <cell r="A1524" t="str">
            <v>000</v>
          </cell>
          <cell r="E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</row>
        <row r="1525">
          <cell r="A1525" t="str">
            <v>000</v>
          </cell>
          <cell r="E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</row>
        <row r="1526">
          <cell r="A1526" t="str">
            <v>000</v>
          </cell>
          <cell r="E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</row>
        <row r="1527">
          <cell r="A1527" t="str">
            <v>000</v>
          </cell>
          <cell r="E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</row>
        <row r="1528">
          <cell r="A1528" t="str">
            <v>000</v>
          </cell>
          <cell r="E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</row>
        <row r="1529">
          <cell r="A1529" t="str">
            <v>000</v>
          </cell>
          <cell r="E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</row>
        <row r="1530">
          <cell r="A1530" t="str">
            <v>000</v>
          </cell>
          <cell r="E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</row>
        <row r="1531">
          <cell r="A1531" t="str">
            <v>000</v>
          </cell>
          <cell r="E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</row>
        <row r="1532">
          <cell r="A1532" t="str">
            <v>000</v>
          </cell>
          <cell r="E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</row>
        <row r="1533">
          <cell r="A1533" t="str">
            <v>000</v>
          </cell>
          <cell r="E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</row>
        <row r="1534">
          <cell r="A1534" t="str">
            <v>000</v>
          </cell>
          <cell r="E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</row>
        <row r="1535">
          <cell r="A1535" t="str">
            <v>000</v>
          </cell>
          <cell r="E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</row>
        <row r="1536">
          <cell r="A1536" t="str">
            <v>000</v>
          </cell>
          <cell r="E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</row>
        <row r="1537">
          <cell r="A1537" t="str">
            <v>000</v>
          </cell>
          <cell r="E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</row>
        <row r="1538">
          <cell r="A1538" t="str">
            <v>000</v>
          </cell>
          <cell r="E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</row>
        <row r="1539">
          <cell r="A1539" t="str">
            <v>000</v>
          </cell>
          <cell r="E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</row>
        <row r="1540">
          <cell r="A1540" t="str">
            <v>000</v>
          </cell>
          <cell r="E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</row>
        <row r="1541">
          <cell r="A1541" t="str">
            <v>000</v>
          </cell>
          <cell r="E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</row>
        <row r="1542">
          <cell r="A1542" t="str">
            <v>000</v>
          </cell>
          <cell r="E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</row>
        <row r="1543">
          <cell r="A1543" t="str">
            <v>000</v>
          </cell>
          <cell r="E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</row>
        <row r="1544">
          <cell r="A1544" t="str">
            <v>000</v>
          </cell>
          <cell r="E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</row>
        <row r="1545">
          <cell r="A1545" t="str">
            <v>000</v>
          </cell>
          <cell r="E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</row>
        <row r="1546">
          <cell r="A1546" t="str">
            <v>000</v>
          </cell>
          <cell r="E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</row>
        <row r="1547">
          <cell r="A1547" t="str">
            <v>000</v>
          </cell>
          <cell r="E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</row>
        <row r="1548">
          <cell r="A1548" t="str">
            <v>000</v>
          </cell>
          <cell r="E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</row>
        <row r="1549">
          <cell r="A1549" t="str">
            <v>000</v>
          </cell>
          <cell r="E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</row>
        <row r="1550">
          <cell r="A1550" t="str">
            <v>000</v>
          </cell>
          <cell r="E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</row>
        <row r="1551">
          <cell r="A1551" t="str">
            <v>000</v>
          </cell>
          <cell r="E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</row>
        <row r="1552">
          <cell r="A1552" t="str">
            <v>000</v>
          </cell>
          <cell r="E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</row>
        <row r="1553">
          <cell r="A1553" t="str">
            <v>000</v>
          </cell>
          <cell r="E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</row>
        <row r="1554">
          <cell r="A1554" t="str">
            <v>000</v>
          </cell>
          <cell r="E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</row>
        <row r="1555">
          <cell r="A1555" t="str">
            <v>000</v>
          </cell>
          <cell r="E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</row>
        <row r="1556">
          <cell r="A1556" t="str">
            <v>000</v>
          </cell>
          <cell r="E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</row>
        <row r="1557">
          <cell r="A1557" t="str">
            <v>000</v>
          </cell>
          <cell r="E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</row>
        <row r="1558">
          <cell r="A1558" t="str">
            <v>000</v>
          </cell>
          <cell r="E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</row>
        <row r="1559">
          <cell r="A1559" t="str">
            <v>000</v>
          </cell>
          <cell r="E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</row>
        <row r="1560">
          <cell r="A1560" t="str">
            <v>000</v>
          </cell>
          <cell r="E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</row>
        <row r="1561">
          <cell r="A1561" t="str">
            <v>000</v>
          </cell>
          <cell r="E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</row>
        <row r="1562">
          <cell r="A1562" t="str">
            <v>000</v>
          </cell>
          <cell r="E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</row>
        <row r="1563">
          <cell r="A1563" t="str">
            <v>000</v>
          </cell>
          <cell r="E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</row>
        <row r="1564">
          <cell r="A1564" t="str">
            <v>000</v>
          </cell>
          <cell r="E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</row>
        <row r="1565">
          <cell r="A1565" t="str">
            <v>000</v>
          </cell>
          <cell r="E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</row>
        <row r="1566">
          <cell r="A1566" t="str">
            <v>000</v>
          </cell>
          <cell r="E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</row>
        <row r="1567">
          <cell r="A1567" t="str">
            <v>000</v>
          </cell>
          <cell r="E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</row>
        <row r="1568">
          <cell r="A1568" t="str">
            <v>000</v>
          </cell>
          <cell r="E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</row>
        <row r="1569">
          <cell r="A1569" t="str">
            <v>000</v>
          </cell>
          <cell r="E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</row>
        <row r="1570">
          <cell r="A1570" t="str">
            <v>000</v>
          </cell>
          <cell r="E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</row>
        <row r="1571">
          <cell r="A1571" t="str">
            <v>000</v>
          </cell>
          <cell r="E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</row>
        <row r="1572">
          <cell r="A1572" t="str">
            <v>000</v>
          </cell>
          <cell r="E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</row>
        <row r="1573">
          <cell r="A1573" t="str">
            <v>000</v>
          </cell>
          <cell r="E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</row>
        <row r="1574">
          <cell r="A1574" t="str">
            <v>000</v>
          </cell>
          <cell r="E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</row>
        <row r="1575">
          <cell r="A1575" t="str">
            <v>000</v>
          </cell>
          <cell r="E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</row>
        <row r="1576">
          <cell r="A1576" t="str">
            <v>000</v>
          </cell>
          <cell r="E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</row>
        <row r="1577">
          <cell r="A1577" t="str">
            <v>000</v>
          </cell>
          <cell r="E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</row>
        <row r="1578">
          <cell r="A1578" t="str">
            <v>000</v>
          </cell>
          <cell r="E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</row>
        <row r="1579">
          <cell r="A1579" t="str">
            <v>000</v>
          </cell>
          <cell r="E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</row>
        <row r="1580">
          <cell r="A1580" t="str">
            <v>000</v>
          </cell>
          <cell r="E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</row>
        <row r="1581">
          <cell r="A1581" t="str">
            <v>000</v>
          </cell>
          <cell r="E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</row>
        <row r="1582">
          <cell r="A1582" t="str">
            <v>000</v>
          </cell>
          <cell r="E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</row>
        <row r="1583">
          <cell r="A1583" t="str">
            <v>000</v>
          </cell>
          <cell r="E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</row>
        <row r="1584">
          <cell r="A1584" t="str">
            <v>000</v>
          </cell>
          <cell r="E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</row>
        <row r="1585">
          <cell r="A1585" t="str">
            <v>000</v>
          </cell>
          <cell r="E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</row>
        <row r="1586">
          <cell r="A1586" t="str">
            <v>000</v>
          </cell>
          <cell r="E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</row>
        <row r="1587">
          <cell r="A1587" t="str">
            <v>000</v>
          </cell>
          <cell r="E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</row>
        <row r="1588">
          <cell r="A1588" t="str">
            <v>000</v>
          </cell>
          <cell r="E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</row>
        <row r="1589">
          <cell r="A1589" t="str">
            <v>000</v>
          </cell>
          <cell r="E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</row>
        <row r="1590">
          <cell r="A1590" t="str">
            <v>000</v>
          </cell>
          <cell r="E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</row>
        <row r="1591">
          <cell r="A1591" t="str">
            <v>000</v>
          </cell>
          <cell r="E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</row>
        <row r="1592">
          <cell r="A1592" t="str">
            <v>000</v>
          </cell>
          <cell r="E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</row>
        <row r="1593">
          <cell r="A1593" t="str">
            <v>000</v>
          </cell>
          <cell r="E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</row>
        <row r="1594">
          <cell r="A1594" t="str">
            <v>000</v>
          </cell>
          <cell r="E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</row>
        <row r="1595">
          <cell r="A1595" t="str">
            <v>000</v>
          </cell>
          <cell r="E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</row>
        <row r="1596">
          <cell r="A1596" t="str">
            <v>000</v>
          </cell>
          <cell r="E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</row>
        <row r="1597">
          <cell r="A1597" t="str">
            <v>000</v>
          </cell>
          <cell r="E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</row>
        <row r="1598">
          <cell r="A1598" t="str">
            <v>000</v>
          </cell>
          <cell r="E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</row>
        <row r="1599">
          <cell r="A1599" t="str">
            <v>000</v>
          </cell>
          <cell r="E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</row>
        <row r="1600">
          <cell r="A1600" t="str">
            <v>000</v>
          </cell>
          <cell r="E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</row>
        <row r="1601">
          <cell r="A1601" t="str">
            <v>000</v>
          </cell>
          <cell r="E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</row>
        <row r="1602">
          <cell r="A1602" t="str">
            <v>000</v>
          </cell>
          <cell r="E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</row>
        <row r="1603">
          <cell r="A1603" t="str">
            <v>000</v>
          </cell>
          <cell r="E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</row>
        <row r="1604">
          <cell r="A1604" t="str">
            <v>000</v>
          </cell>
          <cell r="E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</row>
        <row r="1605">
          <cell r="A1605" t="str">
            <v>000</v>
          </cell>
          <cell r="E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</row>
        <row r="1606">
          <cell r="A1606" t="str">
            <v>000</v>
          </cell>
          <cell r="E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</row>
        <row r="1607">
          <cell r="A1607" t="str">
            <v>000</v>
          </cell>
          <cell r="E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</row>
        <row r="1608">
          <cell r="A1608" t="str">
            <v>000</v>
          </cell>
          <cell r="E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</row>
        <row r="1609">
          <cell r="A1609" t="str">
            <v>000</v>
          </cell>
          <cell r="E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</row>
        <row r="1610">
          <cell r="A1610" t="str">
            <v>000</v>
          </cell>
          <cell r="E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</row>
        <row r="1611">
          <cell r="A1611" t="str">
            <v>000</v>
          </cell>
          <cell r="E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</row>
        <row r="1612">
          <cell r="A1612" t="str">
            <v>000</v>
          </cell>
          <cell r="E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</row>
        <row r="1613">
          <cell r="A1613" t="str">
            <v>000</v>
          </cell>
          <cell r="E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</row>
        <row r="1614">
          <cell r="A1614" t="str">
            <v>000</v>
          </cell>
          <cell r="E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</row>
        <row r="1615">
          <cell r="A1615" t="str">
            <v>000</v>
          </cell>
          <cell r="E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</row>
        <row r="1616">
          <cell r="A1616" t="str">
            <v>000</v>
          </cell>
          <cell r="E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</row>
        <row r="1617">
          <cell r="A1617" t="str">
            <v>000</v>
          </cell>
          <cell r="E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</row>
        <row r="1618">
          <cell r="A1618" t="str">
            <v>000</v>
          </cell>
          <cell r="E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</row>
        <row r="1619">
          <cell r="A1619" t="str">
            <v>000</v>
          </cell>
          <cell r="E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</row>
        <row r="1620">
          <cell r="A1620" t="str">
            <v>000</v>
          </cell>
          <cell r="E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</row>
        <row r="1621">
          <cell r="A1621" t="str">
            <v>000</v>
          </cell>
          <cell r="E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</row>
        <row r="1622">
          <cell r="A1622" t="str">
            <v>000</v>
          </cell>
          <cell r="E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</row>
        <row r="1623">
          <cell r="A1623" t="str">
            <v>000</v>
          </cell>
          <cell r="E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</row>
        <row r="1624">
          <cell r="A1624" t="str">
            <v>000</v>
          </cell>
          <cell r="E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</row>
        <row r="1625">
          <cell r="A1625" t="str">
            <v>000</v>
          </cell>
          <cell r="E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</row>
        <row r="1626">
          <cell r="A1626" t="str">
            <v>000</v>
          </cell>
          <cell r="E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</row>
        <row r="1627">
          <cell r="A1627" t="str">
            <v>000</v>
          </cell>
          <cell r="E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</row>
        <row r="1628">
          <cell r="A1628" t="str">
            <v>000</v>
          </cell>
          <cell r="E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</row>
        <row r="1629">
          <cell r="A1629" t="str">
            <v>000</v>
          </cell>
          <cell r="E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</row>
        <row r="1630">
          <cell r="A1630" t="str">
            <v>000</v>
          </cell>
          <cell r="E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</row>
        <row r="1631">
          <cell r="A1631" t="str">
            <v>000</v>
          </cell>
          <cell r="E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</row>
        <row r="1632">
          <cell r="A1632" t="str">
            <v>000</v>
          </cell>
          <cell r="E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</row>
        <row r="1633">
          <cell r="A1633" t="str">
            <v>000</v>
          </cell>
          <cell r="E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</row>
        <row r="1634">
          <cell r="A1634" t="str">
            <v>000</v>
          </cell>
          <cell r="E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</row>
        <row r="1635">
          <cell r="A1635" t="str">
            <v>000</v>
          </cell>
          <cell r="E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</row>
        <row r="1636">
          <cell r="A1636" t="str">
            <v>000</v>
          </cell>
          <cell r="E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</row>
        <row r="1637">
          <cell r="A1637" t="str">
            <v>000</v>
          </cell>
          <cell r="E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</row>
        <row r="1638">
          <cell r="A1638" t="str">
            <v>000</v>
          </cell>
          <cell r="E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</row>
        <row r="1639">
          <cell r="A1639" t="str">
            <v>000</v>
          </cell>
          <cell r="E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</row>
        <row r="1640">
          <cell r="A1640" t="str">
            <v>000</v>
          </cell>
          <cell r="E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</row>
        <row r="1641">
          <cell r="A1641" t="str">
            <v>000</v>
          </cell>
          <cell r="E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</row>
        <row r="1642">
          <cell r="A1642" t="str">
            <v>000</v>
          </cell>
          <cell r="E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</row>
        <row r="1643">
          <cell r="A1643" t="str">
            <v>000</v>
          </cell>
          <cell r="E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</row>
        <row r="1644">
          <cell r="A1644" t="str">
            <v>000</v>
          </cell>
          <cell r="E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</row>
        <row r="1645">
          <cell r="A1645" t="str">
            <v>000</v>
          </cell>
          <cell r="E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</row>
        <row r="1646">
          <cell r="A1646" t="str">
            <v>000</v>
          </cell>
          <cell r="E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</row>
        <row r="1647">
          <cell r="A1647" t="str">
            <v>000</v>
          </cell>
          <cell r="E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</row>
        <row r="1648">
          <cell r="A1648" t="str">
            <v>000</v>
          </cell>
          <cell r="E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</row>
        <row r="1649">
          <cell r="A1649" t="str">
            <v>000</v>
          </cell>
          <cell r="E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</row>
        <row r="1650">
          <cell r="A1650" t="str">
            <v>000</v>
          </cell>
          <cell r="E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</row>
        <row r="1651">
          <cell r="A1651" t="str">
            <v>000</v>
          </cell>
          <cell r="E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</row>
        <row r="1652">
          <cell r="A1652" t="str">
            <v>000</v>
          </cell>
          <cell r="E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</row>
        <row r="1653">
          <cell r="A1653" t="str">
            <v>000</v>
          </cell>
          <cell r="E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</row>
        <row r="1654">
          <cell r="A1654" t="str">
            <v>000</v>
          </cell>
          <cell r="E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</row>
        <row r="1655">
          <cell r="A1655" t="str">
            <v>000</v>
          </cell>
          <cell r="E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</row>
        <row r="1656">
          <cell r="A1656" t="str">
            <v>000</v>
          </cell>
          <cell r="E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</row>
        <row r="1657">
          <cell r="A1657" t="str">
            <v>000</v>
          </cell>
          <cell r="E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</row>
        <row r="1658">
          <cell r="A1658" t="str">
            <v>000</v>
          </cell>
          <cell r="E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</row>
        <row r="1659">
          <cell r="A1659" t="str">
            <v>000</v>
          </cell>
          <cell r="E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</row>
        <row r="1660">
          <cell r="A1660" t="str">
            <v>000</v>
          </cell>
          <cell r="E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</row>
        <row r="1661">
          <cell r="A1661" t="str">
            <v>000</v>
          </cell>
          <cell r="E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</row>
        <row r="1662">
          <cell r="A1662" t="str">
            <v>000</v>
          </cell>
          <cell r="E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</row>
        <row r="1663">
          <cell r="A1663" t="str">
            <v>000</v>
          </cell>
          <cell r="E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</row>
        <row r="1664">
          <cell r="A1664" t="str">
            <v>000</v>
          </cell>
          <cell r="E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</row>
        <row r="1665">
          <cell r="A1665" t="str">
            <v>000</v>
          </cell>
          <cell r="E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</row>
        <row r="1666">
          <cell r="A1666" t="str">
            <v>000</v>
          </cell>
          <cell r="E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</row>
        <row r="1667">
          <cell r="A1667" t="str">
            <v>000</v>
          </cell>
          <cell r="E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</row>
        <row r="1668">
          <cell r="A1668" t="str">
            <v>000</v>
          </cell>
          <cell r="E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</row>
        <row r="1669">
          <cell r="A1669" t="str">
            <v>000</v>
          </cell>
          <cell r="E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</row>
        <row r="1670">
          <cell r="A1670" t="str">
            <v>000</v>
          </cell>
          <cell r="E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</row>
        <row r="1671">
          <cell r="A1671" t="str">
            <v>000</v>
          </cell>
          <cell r="E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</row>
        <row r="1672">
          <cell r="A1672" t="str">
            <v>000</v>
          </cell>
          <cell r="E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</row>
        <row r="1673">
          <cell r="A1673" t="str">
            <v>000</v>
          </cell>
          <cell r="E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</row>
        <row r="1674">
          <cell r="A1674" t="str">
            <v>000</v>
          </cell>
          <cell r="E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</row>
        <row r="1675">
          <cell r="A1675" t="str">
            <v>000</v>
          </cell>
          <cell r="E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</row>
        <row r="1676">
          <cell r="A1676" t="str">
            <v>000</v>
          </cell>
          <cell r="E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</row>
        <row r="1677">
          <cell r="A1677" t="str">
            <v>000</v>
          </cell>
          <cell r="E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</row>
        <row r="1678">
          <cell r="A1678" t="str">
            <v>000</v>
          </cell>
          <cell r="E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</row>
        <row r="1679">
          <cell r="A1679" t="str">
            <v>000</v>
          </cell>
          <cell r="E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</row>
        <row r="1680">
          <cell r="A1680" t="str">
            <v>000</v>
          </cell>
          <cell r="E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</row>
        <row r="1681">
          <cell r="A1681" t="str">
            <v>000</v>
          </cell>
          <cell r="E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</row>
        <row r="1682">
          <cell r="A1682" t="str">
            <v>000</v>
          </cell>
          <cell r="E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</row>
        <row r="1683">
          <cell r="A1683" t="str">
            <v>000</v>
          </cell>
          <cell r="E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</row>
        <row r="1684">
          <cell r="A1684" t="str">
            <v>000</v>
          </cell>
          <cell r="E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</row>
        <row r="1685">
          <cell r="A1685" t="str">
            <v>000</v>
          </cell>
          <cell r="E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</row>
        <row r="1686">
          <cell r="A1686" t="str">
            <v>000</v>
          </cell>
          <cell r="E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</row>
        <row r="1687">
          <cell r="A1687" t="str">
            <v>000</v>
          </cell>
          <cell r="E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</row>
        <row r="1688">
          <cell r="A1688" t="str">
            <v>000</v>
          </cell>
          <cell r="E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</row>
        <row r="1689">
          <cell r="A1689" t="str">
            <v>000</v>
          </cell>
          <cell r="E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</row>
        <row r="1690">
          <cell r="A1690" t="str">
            <v>000</v>
          </cell>
          <cell r="E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</row>
        <row r="1691">
          <cell r="A1691" t="str">
            <v>000</v>
          </cell>
          <cell r="E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</row>
        <row r="1692">
          <cell r="A1692" t="str">
            <v>000</v>
          </cell>
          <cell r="E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</row>
        <row r="1693">
          <cell r="A1693" t="str">
            <v>000</v>
          </cell>
          <cell r="E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</row>
        <row r="1694">
          <cell r="A1694" t="str">
            <v>000</v>
          </cell>
          <cell r="E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</row>
        <row r="1695">
          <cell r="A1695" t="str">
            <v>000</v>
          </cell>
          <cell r="E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</row>
        <row r="1696">
          <cell r="A1696" t="str">
            <v>000</v>
          </cell>
          <cell r="E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</row>
        <row r="1697">
          <cell r="A1697" t="str">
            <v>000</v>
          </cell>
          <cell r="E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</row>
        <row r="1698">
          <cell r="A1698" t="str">
            <v>000</v>
          </cell>
          <cell r="E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</row>
        <row r="1699">
          <cell r="A1699" t="str">
            <v>000</v>
          </cell>
          <cell r="E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</row>
        <row r="1700">
          <cell r="A1700" t="str">
            <v>000</v>
          </cell>
          <cell r="E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</row>
        <row r="1701">
          <cell r="A1701" t="str">
            <v>000</v>
          </cell>
          <cell r="E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</row>
        <row r="1702">
          <cell r="A1702" t="str">
            <v>000</v>
          </cell>
          <cell r="E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</row>
        <row r="1703">
          <cell r="A1703" t="str">
            <v>000</v>
          </cell>
          <cell r="E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</row>
        <row r="1704">
          <cell r="A1704" t="str">
            <v>000</v>
          </cell>
          <cell r="E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</row>
        <row r="1705">
          <cell r="A1705" t="str">
            <v>000</v>
          </cell>
          <cell r="E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</row>
        <row r="1706">
          <cell r="A1706" t="str">
            <v>000</v>
          </cell>
          <cell r="E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</row>
        <row r="1707">
          <cell r="A1707" t="str">
            <v>000</v>
          </cell>
          <cell r="E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</row>
        <row r="1708">
          <cell r="A1708" t="str">
            <v>000</v>
          </cell>
          <cell r="E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</row>
        <row r="1709">
          <cell r="A1709" t="str">
            <v>000</v>
          </cell>
          <cell r="E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</row>
        <row r="1710">
          <cell r="A1710" t="str">
            <v>000</v>
          </cell>
          <cell r="E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</row>
        <row r="1711">
          <cell r="A1711" t="str">
            <v>000</v>
          </cell>
          <cell r="E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</row>
        <row r="1712">
          <cell r="A1712" t="str">
            <v>000</v>
          </cell>
          <cell r="E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</row>
        <row r="1713">
          <cell r="A1713" t="str">
            <v>000</v>
          </cell>
          <cell r="E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</row>
        <row r="1714">
          <cell r="A1714" t="str">
            <v>000</v>
          </cell>
          <cell r="E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</row>
        <row r="1715">
          <cell r="A1715" t="str">
            <v>000</v>
          </cell>
          <cell r="E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</row>
        <row r="1716">
          <cell r="A1716" t="str">
            <v>000</v>
          </cell>
          <cell r="E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</row>
        <row r="1717">
          <cell r="A1717" t="str">
            <v>000</v>
          </cell>
          <cell r="E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</row>
        <row r="1718">
          <cell r="A1718" t="str">
            <v>000</v>
          </cell>
          <cell r="E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</row>
        <row r="1719">
          <cell r="A1719" t="str">
            <v>000</v>
          </cell>
          <cell r="E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</row>
        <row r="1720">
          <cell r="A1720" t="str">
            <v>000</v>
          </cell>
          <cell r="E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</row>
        <row r="1721">
          <cell r="A1721" t="str">
            <v>000</v>
          </cell>
          <cell r="E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</row>
        <row r="1722">
          <cell r="A1722" t="str">
            <v>000</v>
          </cell>
          <cell r="E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</row>
        <row r="1723">
          <cell r="A1723" t="str">
            <v>000</v>
          </cell>
          <cell r="E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</row>
        <row r="1724">
          <cell r="A1724" t="str">
            <v>000</v>
          </cell>
          <cell r="E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</row>
        <row r="1725">
          <cell r="A1725" t="str">
            <v>000</v>
          </cell>
          <cell r="E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</row>
        <row r="1726">
          <cell r="A1726" t="str">
            <v>000</v>
          </cell>
          <cell r="E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</row>
        <row r="1727">
          <cell r="A1727" t="str">
            <v>000</v>
          </cell>
          <cell r="E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</row>
        <row r="1728">
          <cell r="A1728" t="str">
            <v>000</v>
          </cell>
          <cell r="E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</row>
        <row r="1729">
          <cell r="A1729" t="str">
            <v>000</v>
          </cell>
          <cell r="E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</row>
        <row r="1730">
          <cell r="A1730" t="str">
            <v>000</v>
          </cell>
          <cell r="E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</row>
        <row r="1731">
          <cell r="A1731" t="str">
            <v>000</v>
          </cell>
          <cell r="E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</row>
        <row r="1732">
          <cell r="A1732" t="str">
            <v>000</v>
          </cell>
          <cell r="E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</row>
        <row r="1733">
          <cell r="A1733" t="str">
            <v>000</v>
          </cell>
          <cell r="E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</row>
        <row r="1734">
          <cell r="A1734" t="str">
            <v>000</v>
          </cell>
          <cell r="E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</row>
        <row r="1735">
          <cell r="A1735" t="str">
            <v>000</v>
          </cell>
          <cell r="E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</row>
        <row r="1736">
          <cell r="A1736" t="str">
            <v>000</v>
          </cell>
          <cell r="E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</row>
        <row r="1737">
          <cell r="A1737" t="str">
            <v>000</v>
          </cell>
          <cell r="E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</row>
        <row r="1738">
          <cell r="A1738" t="str">
            <v>000</v>
          </cell>
          <cell r="E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</row>
        <row r="1739">
          <cell r="A1739" t="str">
            <v>000</v>
          </cell>
          <cell r="E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</row>
        <row r="1740">
          <cell r="A1740" t="str">
            <v>000</v>
          </cell>
          <cell r="E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</row>
        <row r="1741">
          <cell r="A1741" t="str">
            <v>000</v>
          </cell>
          <cell r="E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</row>
        <row r="1742">
          <cell r="A1742" t="str">
            <v>000</v>
          </cell>
          <cell r="E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</row>
        <row r="1743">
          <cell r="A1743" t="str">
            <v>000</v>
          </cell>
          <cell r="E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</row>
        <row r="1744">
          <cell r="A1744" t="str">
            <v>000</v>
          </cell>
          <cell r="E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</row>
        <row r="1745">
          <cell r="A1745" t="str">
            <v>000</v>
          </cell>
          <cell r="E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</row>
        <row r="1746">
          <cell r="A1746" t="str">
            <v>000</v>
          </cell>
          <cell r="E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</row>
        <row r="1747">
          <cell r="A1747" t="str">
            <v>000</v>
          </cell>
          <cell r="E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</row>
        <row r="1748">
          <cell r="A1748" t="str">
            <v>000</v>
          </cell>
          <cell r="E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</row>
        <row r="1749">
          <cell r="A1749" t="str">
            <v>000</v>
          </cell>
          <cell r="E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</row>
        <row r="1750">
          <cell r="A1750" t="str">
            <v>000</v>
          </cell>
          <cell r="E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</row>
        <row r="1751">
          <cell r="A1751" t="str">
            <v>000</v>
          </cell>
          <cell r="E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</row>
        <row r="1752">
          <cell r="A1752" t="str">
            <v>000</v>
          </cell>
          <cell r="E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</row>
        <row r="1753">
          <cell r="A1753" t="str">
            <v>000</v>
          </cell>
          <cell r="E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</row>
        <row r="1754">
          <cell r="A1754" t="str">
            <v>000</v>
          </cell>
          <cell r="E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</row>
        <row r="1755">
          <cell r="A1755" t="str">
            <v>000</v>
          </cell>
          <cell r="E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</row>
        <row r="1756">
          <cell r="A1756" t="str">
            <v>000</v>
          </cell>
          <cell r="E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</row>
        <row r="1757">
          <cell r="A1757" t="str">
            <v>000</v>
          </cell>
          <cell r="E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</row>
        <row r="1758">
          <cell r="A1758" t="str">
            <v>000</v>
          </cell>
          <cell r="E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</row>
        <row r="1759">
          <cell r="A1759" t="str">
            <v>000</v>
          </cell>
          <cell r="E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</row>
        <row r="1760">
          <cell r="A1760" t="str">
            <v>000</v>
          </cell>
          <cell r="E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</row>
        <row r="1761">
          <cell r="A1761" t="str">
            <v>000</v>
          </cell>
          <cell r="E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</row>
        <row r="1762">
          <cell r="A1762" t="str">
            <v>000</v>
          </cell>
          <cell r="E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</row>
        <row r="1763">
          <cell r="A1763" t="str">
            <v>000</v>
          </cell>
          <cell r="E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</row>
        <row r="1764">
          <cell r="A1764" t="str">
            <v>000</v>
          </cell>
          <cell r="E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</row>
        <row r="1765">
          <cell r="A1765" t="str">
            <v>000</v>
          </cell>
          <cell r="E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</row>
        <row r="1766">
          <cell r="A1766" t="str">
            <v>000</v>
          </cell>
          <cell r="E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</row>
        <row r="1767">
          <cell r="A1767" t="str">
            <v>000</v>
          </cell>
          <cell r="E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</row>
        <row r="1768">
          <cell r="A1768" t="str">
            <v>000</v>
          </cell>
          <cell r="E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</row>
        <row r="1769">
          <cell r="A1769" t="str">
            <v>000</v>
          </cell>
          <cell r="E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</row>
        <row r="1770">
          <cell r="A1770" t="str">
            <v>000</v>
          </cell>
          <cell r="E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</row>
        <row r="1771">
          <cell r="A1771" t="str">
            <v>000</v>
          </cell>
          <cell r="E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P1771">
            <v>0</v>
          </cell>
          <cell r="R1771">
            <v>0</v>
          </cell>
        </row>
        <row r="1772">
          <cell r="A1772" t="str">
            <v>000</v>
          </cell>
          <cell r="E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P1772">
            <v>0</v>
          </cell>
          <cell r="R1772">
            <v>0</v>
          </cell>
        </row>
        <row r="1773">
          <cell r="A1773" t="str">
            <v>000</v>
          </cell>
          <cell r="E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</row>
        <row r="1774">
          <cell r="A1774" t="str">
            <v>000</v>
          </cell>
          <cell r="E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P1774">
            <v>0</v>
          </cell>
          <cell r="R1774">
            <v>0</v>
          </cell>
        </row>
        <row r="1775">
          <cell r="A1775" t="str">
            <v>000</v>
          </cell>
          <cell r="E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</row>
        <row r="1776">
          <cell r="A1776" t="str">
            <v>000</v>
          </cell>
          <cell r="E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</row>
        <row r="1777">
          <cell r="A1777" t="str">
            <v>000</v>
          </cell>
          <cell r="E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P1777">
            <v>0</v>
          </cell>
          <cell r="R1777">
            <v>0</v>
          </cell>
        </row>
        <row r="1778">
          <cell r="A1778" t="str">
            <v>000</v>
          </cell>
          <cell r="E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</row>
        <row r="1779">
          <cell r="A1779" t="str">
            <v>000</v>
          </cell>
          <cell r="E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P1779">
            <v>0</v>
          </cell>
          <cell r="R1779">
            <v>0</v>
          </cell>
        </row>
        <row r="1780">
          <cell r="A1780" t="str">
            <v>000</v>
          </cell>
          <cell r="E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</row>
        <row r="1781">
          <cell r="A1781" t="str">
            <v>000</v>
          </cell>
          <cell r="E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P1781">
            <v>0</v>
          </cell>
          <cell r="R1781">
            <v>0</v>
          </cell>
        </row>
        <row r="1782">
          <cell r="A1782" t="str">
            <v>000</v>
          </cell>
          <cell r="E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</row>
        <row r="1783">
          <cell r="A1783" t="str">
            <v>000</v>
          </cell>
          <cell r="E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</row>
        <row r="1784">
          <cell r="A1784" t="str">
            <v>000</v>
          </cell>
          <cell r="E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</row>
        <row r="1785">
          <cell r="A1785" t="str">
            <v>000</v>
          </cell>
          <cell r="E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</row>
        <row r="1786">
          <cell r="A1786" t="str">
            <v>000</v>
          </cell>
          <cell r="E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</row>
        <row r="1787">
          <cell r="A1787" t="str">
            <v>000</v>
          </cell>
          <cell r="E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</row>
        <row r="1788">
          <cell r="A1788" t="str">
            <v>000</v>
          </cell>
          <cell r="E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</row>
        <row r="1789">
          <cell r="A1789" t="str">
            <v>000</v>
          </cell>
          <cell r="E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</row>
        <row r="1790">
          <cell r="A1790" t="str">
            <v>000</v>
          </cell>
          <cell r="E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</row>
        <row r="1791">
          <cell r="A1791" t="str">
            <v>000</v>
          </cell>
          <cell r="E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</row>
        <row r="1792">
          <cell r="A1792" t="str">
            <v>000</v>
          </cell>
          <cell r="E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</row>
        <row r="1793">
          <cell r="A1793" t="str">
            <v>000</v>
          </cell>
          <cell r="E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</row>
        <row r="1794">
          <cell r="A1794" t="str">
            <v>000</v>
          </cell>
          <cell r="E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</row>
        <row r="1795">
          <cell r="A1795" t="str">
            <v>000</v>
          </cell>
          <cell r="E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</row>
        <row r="1796">
          <cell r="A1796" t="str">
            <v>000</v>
          </cell>
          <cell r="E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P1796">
            <v>0</v>
          </cell>
          <cell r="R1796">
            <v>0</v>
          </cell>
        </row>
        <row r="1797">
          <cell r="A1797" t="str">
            <v>000</v>
          </cell>
          <cell r="E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P1797">
            <v>0</v>
          </cell>
          <cell r="R1797">
            <v>0</v>
          </cell>
        </row>
        <row r="1798">
          <cell r="A1798" t="str">
            <v>000</v>
          </cell>
          <cell r="E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</row>
        <row r="1799">
          <cell r="A1799" t="str">
            <v>000</v>
          </cell>
          <cell r="E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P1799">
            <v>0</v>
          </cell>
          <cell r="R1799">
            <v>0</v>
          </cell>
        </row>
        <row r="1800">
          <cell r="A1800" t="str">
            <v>000</v>
          </cell>
          <cell r="E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P1800">
            <v>0</v>
          </cell>
          <cell r="R1800">
            <v>0</v>
          </cell>
        </row>
        <row r="1801">
          <cell r="A1801" t="str">
            <v>000</v>
          </cell>
          <cell r="E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P1801">
            <v>0</v>
          </cell>
          <cell r="R1801">
            <v>0</v>
          </cell>
        </row>
        <row r="1802">
          <cell r="A1802" t="str">
            <v>000</v>
          </cell>
          <cell r="E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P1802">
            <v>0</v>
          </cell>
          <cell r="R1802">
            <v>0</v>
          </cell>
        </row>
        <row r="1803">
          <cell r="A1803" t="str">
            <v>000</v>
          </cell>
          <cell r="E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</row>
        <row r="1804">
          <cell r="A1804" t="str">
            <v>000</v>
          </cell>
          <cell r="E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</row>
        <row r="1805">
          <cell r="A1805" t="str">
            <v>000</v>
          </cell>
          <cell r="E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</row>
        <row r="1806">
          <cell r="A1806" t="str">
            <v>000</v>
          </cell>
          <cell r="E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</row>
        <row r="1807">
          <cell r="A1807" t="str">
            <v>000</v>
          </cell>
          <cell r="E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</row>
        <row r="1808">
          <cell r="A1808" t="str">
            <v>000</v>
          </cell>
          <cell r="E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P1808">
            <v>0</v>
          </cell>
          <cell r="R1808">
            <v>0</v>
          </cell>
        </row>
        <row r="1809">
          <cell r="A1809" t="str">
            <v>000</v>
          </cell>
          <cell r="E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</row>
        <row r="1810">
          <cell r="A1810" t="str">
            <v>000</v>
          </cell>
          <cell r="E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P1810">
            <v>0</v>
          </cell>
          <cell r="R1810">
            <v>0</v>
          </cell>
        </row>
        <row r="1811">
          <cell r="A1811" t="str">
            <v>000</v>
          </cell>
          <cell r="E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</row>
        <row r="1812">
          <cell r="A1812" t="str">
            <v>000</v>
          </cell>
          <cell r="E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P1812">
            <v>0</v>
          </cell>
          <cell r="R1812">
            <v>0</v>
          </cell>
        </row>
        <row r="1813">
          <cell r="A1813" t="str">
            <v>000</v>
          </cell>
          <cell r="E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</row>
        <row r="1814">
          <cell r="A1814" t="str">
            <v>000</v>
          </cell>
          <cell r="E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P1814">
            <v>0</v>
          </cell>
          <cell r="R1814">
            <v>0</v>
          </cell>
        </row>
        <row r="1815">
          <cell r="A1815" t="str">
            <v>000</v>
          </cell>
          <cell r="E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</row>
        <row r="1816">
          <cell r="A1816" t="str">
            <v>000</v>
          </cell>
          <cell r="E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</row>
        <row r="1817">
          <cell r="A1817" t="str">
            <v>000</v>
          </cell>
          <cell r="E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</row>
        <row r="1818">
          <cell r="A1818" t="str">
            <v>000</v>
          </cell>
          <cell r="E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</row>
        <row r="1819">
          <cell r="A1819" t="str">
            <v>000</v>
          </cell>
          <cell r="E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</row>
        <row r="1820">
          <cell r="A1820" t="str">
            <v>000</v>
          </cell>
          <cell r="E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</row>
        <row r="1821">
          <cell r="A1821" t="str">
            <v>000</v>
          </cell>
          <cell r="E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</row>
        <row r="1822">
          <cell r="A1822" t="str">
            <v>000</v>
          </cell>
          <cell r="E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</row>
        <row r="1823">
          <cell r="A1823" t="str">
            <v>000</v>
          </cell>
          <cell r="E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</row>
        <row r="1824">
          <cell r="A1824" t="str">
            <v>000</v>
          </cell>
          <cell r="E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</row>
        <row r="1825">
          <cell r="A1825" t="str">
            <v>000</v>
          </cell>
          <cell r="E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</row>
        <row r="1826">
          <cell r="A1826" t="str">
            <v>000</v>
          </cell>
          <cell r="E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P1826">
            <v>0</v>
          </cell>
          <cell r="R1826">
            <v>0</v>
          </cell>
        </row>
        <row r="1827">
          <cell r="A1827" t="str">
            <v>000</v>
          </cell>
          <cell r="E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P1827">
            <v>0</v>
          </cell>
          <cell r="R1827">
            <v>0</v>
          </cell>
        </row>
        <row r="1828">
          <cell r="A1828" t="str">
            <v>000</v>
          </cell>
          <cell r="E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</row>
        <row r="1829">
          <cell r="A1829" t="str">
            <v>000</v>
          </cell>
          <cell r="E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P1829">
            <v>0</v>
          </cell>
          <cell r="R1829">
            <v>0</v>
          </cell>
        </row>
        <row r="1830">
          <cell r="A1830" t="str">
            <v>000</v>
          </cell>
          <cell r="E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P1830">
            <v>0</v>
          </cell>
          <cell r="R1830">
            <v>0</v>
          </cell>
        </row>
        <row r="1831">
          <cell r="A1831" t="str">
            <v>000</v>
          </cell>
          <cell r="E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</row>
        <row r="1832">
          <cell r="A1832" t="str">
            <v>000</v>
          </cell>
          <cell r="E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P1832">
            <v>0</v>
          </cell>
          <cell r="R1832">
            <v>0</v>
          </cell>
        </row>
        <row r="1833">
          <cell r="A1833" t="str">
            <v>000</v>
          </cell>
          <cell r="E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</row>
        <row r="1834">
          <cell r="A1834" t="str">
            <v>000</v>
          </cell>
          <cell r="E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</row>
        <row r="1835">
          <cell r="A1835" t="str">
            <v>000</v>
          </cell>
          <cell r="E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P1835">
            <v>0</v>
          </cell>
          <cell r="R1835">
            <v>0</v>
          </cell>
        </row>
        <row r="1836">
          <cell r="A1836" t="str">
            <v>000</v>
          </cell>
          <cell r="E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</row>
        <row r="1837">
          <cell r="A1837" t="str">
            <v>000</v>
          </cell>
          <cell r="E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</row>
        <row r="1838">
          <cell r="A1838" t="str">
            <v>000</v>
          </cell>
          <cell r="E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</row>
        <row r="1839">
          <cell r="A1839" t="str">
            <v>000</v>
          </cell>
          <cell r="E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</row>
        <row r="1840">
          <cell r="A1840" t="str">
            <v>000</v>
          </cell>
          <cell r="E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</row>
        <row r="1841">
          <cell r="A1841" t="str">
            <v>000</v>
          </cell>
          <cell r="E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</row>
        <row r="1842">
          <cell r="A1842" t="str">
            <v>000</v>
          </cell>
          <cell r="E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</row>
        <row r="1843">
          <cell r="A1843" t="str">
            <v>000</v>
          </cell>
          <cell r="E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</row>
        <row r="1844">
          <cell r="A1844" t="str">
            <v>000</v>
          </cell>
          <cell r="E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</row>
        <row r="1845">
          <cell r="A1845" t="str">
            <v>000</v>
          </cell>
          <cell r="E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</row>
        <row r="1846">
          <cell r="A1846" t="str">
            <v>000</v>
          </cell>
          <cell r="E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</row>
        <row r="1847">
          <cell r="A1847" t="str">
            <v>000</v>
          </cell>
          <cell r="E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</row>
        <row r="1848">
          <cell r="A1848" t="str">
            <v>000</v>
          </cell>
          <cell r="E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</row>
        <row r="1849">
          <cell r="A1849" t="str">
            <v>000</v>
          </cell>
          <cell r="E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</row>
        <row r="1850">
          <cell r="A1850" t="str">
            <v>000</v>
          </cell>
          <cell r="E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</row>
        <row r="1851">
          <cell r="A1851" t="str">
            <v>000</v>
          </cell>
          <cell r="E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</row>
        <row r="1852">
          <cell r="A1852" t="str">
            <v>000</v>
          </cell>
          <cell r="E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</row>
        <row r="1853">
          <cell r="A1853" t="str">
            <v>000</v>
          </cell>
          <cell r="E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</row>
        <row r="1854">
          <cell r="A1854" t="str">
            <v>000</v>
          </cell>
          <cell r="E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</row>
        <row r="1855">
          <cell r="A1855" t="str">
            <v>000</v>
          </cell>
          <cell r="E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</row>
        <row r="1856">
          <cell r="A1856" t="str">
            <v>000</v>
          </cell>
          <cell r="E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</row>
        <row r="1857">
          <cell r="A1857" t="str">
            <v>000</v>
          </cell>
          <cell r="E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</row>
        <row r="1858">
          <cell r="A1858" t="str">
            <v>000</v>
          </cell>
          <cell r="E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</row>
        <row r="1859">
          <cell r="A1859" t="str">
            <v>000</v>
          </cell>
          <cell r="E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</row>
        <row r="1860">
          <cell r="A1860" t="str">
            <v>000</v>
          </cell>
          <cell r="E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</row>
        <row r="1861">
          <cell r="A1861" t="str">
            <v>000</v>
          </cell>
          <cell r="E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</row>
        <row r="1862">
          <cell r="A1862" t="str">
            <v>000</v>
          </cell>
          <cell r="E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</row>
        <row r="1863">
          <cell r="A1863" t="str">
            <v>000</v>
          </cell>
          <cell r="E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</row>
        <row r="1864">
          <cell r="A1864" t="str">
            <v>000</v>
          </cell>
          <cell r="E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</row>
        <row r="1865">
          <cell r="A1865" t="str">
            <v>000</v>
          </cell>
          <cell r="E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</row>
        <row r="1866">
          <cell r="A1866" t="str">
            <v>000</v>
          </cell>
          <cell r="E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</row>
        <row r="1867">
          <cell r="A1867" t="str">
            <v>000</v>
          </cell>
          <cell r="E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P1867">
            <v>0</v>
          </cell>
          <cell r="R1867">
            <v>0</v>
          </cell>
        </row>
        <row r="1868">
          <cell r="A1868" t="str">
            <v>000</v>
          </cell>
          <cell r="E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P1868">
            <v>0</v>
          </cell>
          <cell r="R1868">
            <v>0</v>
          </cell>
        </row>
        <row r="1869">
          <cell r="A1869" t="str">
            <v>000</v>
          </cell>
          <cell r="E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</row>
        <row r="1870">
          <cell r="A1870" t="str">
            <v>000</v>
          </cell>
          <cell r="E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</row>
        <row r="1871">
          <cell r="A1871" t="str">
            <v>000</v>
          </cell>
          <cell r="E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</row>
        <row r="1872">
          <cell r="A1872" t="str">
            <v>000</v>
          </cell>
          <cell r="E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</row>
        <row r="1873">
          <cell r="A1873" t="str">
            <v>000</v>
          </cell>
          <cell r="E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</row>
        <row r="1874">
          <cell r="A1874" t="str">
            <v>000</v>
          </cell>
          <cell r="E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</row>
        <row r="1875">
          <cell r="A1875" t="str">
            <v>000</v>
          </cell>
          <cell r="E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</row>
        <row r="1876">
          <cell r="A1876" t="str">
            <v>000</v>
          </cell>
          <cell r="E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</row>
        <row r="1877">
          <cell r="A1877" t="str">
            <v>000</v>
          </cell>
          <cell r="E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</row>
        <row r="1878">
          <cell r="A1878" t="str">
            <v>000</v>
          </cell>
          <cell r="E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</row>
        <row r="1879">
          <cell r="A1879" t="str">
            <v>000</v>
          </cell>
          <cell r="E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</row>
        <row r="1880">
          <cell r="A1880" t="str">
            <v>000</v>
          </cell>
          <cell r="E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</row>
        <row r="1881">
          <cell r="A1881" t="str">
            <v>000</v>
          </cell>
          <cell r="E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</row>
        <row r="1882">
          <cell r="A1882" t="str">
            <v>000</v>
          </cell>
          <cell r="E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</row>
        <row r="1883">
          <cell r="A1883" t="str">
            <v>000</v>
          </cell>
          <cell r="E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</row>
        <row r="1884">
          <cell r="A1884" t="str">
            <v>000</v>
          </cell>
          <cell r="E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</row>
        <row r="1885">
          <cell r="A1885" t="str">
            <v>000</v>
          </cell>
          <cell r="E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</row>
        <row r="1886">
          <cell r="A1886" t="str">
            <v>000</v>
          </cell>
          <cell r="E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</row>
        <row r="1887">
          <cell r="A1887" t="str">
            <v>000</v>
          </cell>
          <cell r="E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</row>
        <row r="1888">
          <cell r="A1888" t="str">
            <v>000</v>
          </cell>
          <cell r="E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P1888">
            <v>0</v>
          </cell>
          <cell r="R1888">
            <v>0</v>
          </cell>
        </row>
        <row r="1889">
          <cell r="A1889" t="str">
            <v>000</v>
          </cell>
          <cell r="E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P1889">
            <v>0</v>
          </cell>
          <cell r="R1889">
            <v>0</v>
          </cell>
        </row>
        <row r="1890">
          <cell r="A1890" t="str">
            <v>000</v>
          </cell>
          <cell r="E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</row>
        <row r="1891">
          <cell r="A1891" t="str">
            <v>000</v>
          </cell>
          <cell r="E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</row>
        <row r="1892">
          <cell r="A1892" t="str">
            <v>000</v>
          </cell>
          <cell r="E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</row>
        <row r="1893">
          <cell r="A1893" t="str">
            <v>000</v>
          </cell>
          <cell r="E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</row>
        <row r="1894">
          <cell r="A1894" t="str">
            <v>000</v>
          </cell>
          <cell r="E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</row>
        <row r="1895">
          <cell r="A1895" t="str">
            <v>000</v>
          </cell>
          <cell r="E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</row>
        <row r="1896">
          <cell r="A1896" t="str">
            <v>000</v>
          </cell>
          <cell r="E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</row>
        <row r="1897">
          <cell r="A1897" t="str">
            <v>000</v>
          </cell>
          <cell r="E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</row>
        <row r="1898">
          <cell r="A1898" t="str">
            <v>000</v>
          </cell>
          <cell r="E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</row>
        <row r="1899">
          <cell r="A1899" t="str">
            <v>000</v>
          </cell>
          <cell r="E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</row>
        <row r="1900">
          <cell r="A1900" t="str">
            <v>000</v>
          </cell>
          <cell r="E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</row>
        <row r="1901">
          <cell r="A1901" t="str">
            <v>000</v>
          </cell>
          <cell r="E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</row>
        <row r="1902">
          <cell r="A1902" t="str">
            <v>000</v>
          </cell>
          <cell r="E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</row>
        <row r="1903">
          <cell r="A1903" t="str">
            <v>000</v>
          </cell>
          <cell r="E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</row>
        <row r="1904">
          <cell r="A1904" t="str">
            <v>000</v>
          </cell>
          <cell r="E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</row>
        <row r="1905">
          <cell r="A1905" t="str">
            <v>000</v>
          </cell>
          <cell r="E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</row>
        <row r="1906">
          <cell r="A1906" t="str">
            <v>000</v>
          </cell>
          <cell r="E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</row>
        <row r="1907">
          <cell r="A1907" t="str">
            <v>000</v>
          </cell>
          <cell r="E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</row>
        <row r="1908">
          <cell r="A1908" t="str">
            <v>000</v>
          </cell>
          <cell r="E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</row>
        <row r="1909">
          <cell r="A1909" t="str">
            <v>000</v>
          </cell>
          <cell r="E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</row>
        <row r="1910">
          <cell r="A1910" t="str">
            <v>000</v>
          </cell>
          <cell r="E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</row>
        <row r="1911">
          <cell r="A1911" t="str">
            <v>000</v>
          </cell>
          <cell r="E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</row>
        <row r="1912">
          <cell r="A1912" t="str">
            <v>000</v>
          </cell>
          <cell r="E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</row>
        <row r="1913">
          <cell r="A1913" t="str">
            <v>000</v>
          </cell>
          <cell r="E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</row>
        <row r="1914">
          <cell r="A1914" t="str">
            <v>000</v>
          </cell>
          <cell r="E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</row>
        <row r="1915">
          <cell r="A1915" t="str">
            <v>000</v>
          </cell>
          <cell r="E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</row>
        <row r="1916">
          <cell r="A1916" t="str">
            <v>000</v>
          </cell>
          <cell r="E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</row>
        <row r="1917">
          <cell r="A1917" t="str">
            <v>000</v>
          </cell>
          <cell r="E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</row>
        <row r="1918">
          <cell r="A1918" t="str">
            <v>000</v>
          </cell>
          <cell r="E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</row>
        <row r="1919">
          <cell r="A1919" t="str">
            <v>000</v>
          </cell>
          <cell r="E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</row>
        <row r="1920">
          <cell r="A1920" t="str">
            <v>000</v>
          </cell>
          <cell r="E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</row>
        <row r="1921">
          <cell r="A1921" t="str">
            <v>000</v>
          </cell>
          <cell r="E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</row>
        <row r="1922">
          <cell r="A1922" t="str">
            <v>000</v>
          </cell>
          <cell r="E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</row>
        <row r="1923">
          <cell r="A1923" t="str">
            <v>000</v>
          </cell>
          <cell r="E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</row>
        <row r="1924">
          <cell r="A1924" t="str">
            <v>000</v>
          </cell>
          <cell r="E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</row>
        <row r="1925">
          <cell r="A1925" t="str">
            <v>000</v>
          </cell>
          <cell r="E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</row>
        <row r="1926">
          <cell r="A1926" t="str">
            <v>000</v>
          </cell>
          <cell r="E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</row>
        <row r="1927">
          <cell r="A1927" t="str">
            <v>000</v>
          </cell>
          <cell r="E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</row>
        <row r="1928">
          <cell r="A1928" t="str">
            <v>000</v>
          </cell>
          <cell r="E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</row>
        <row r="1929">
          <cell r="A1929" t="str">
            <v>000</v>
          </cell>
          <cell r="E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</row>
        <row r="1930">
          <cell r="A1930" t="str">
            <v>000</v>
          </cell>
          <cell r="E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</row>
        <row r="1931">
          <cell r="A1931" t="str">
            <v>000</v>
          </cell>
          <cell r="E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</row>
        <row r="1932">
          <cell r="A1932" t="str">
            <v>000</v>
          </cell>
          <cell r="E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</row>
        <row r="1933">
          <cell r="A1933" t="str">
            <v>000</v>
          </cell>
          <cell r="E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</row>
        <row r="1934">
          <cell r="A1934" t="str">
            <v>000</v>
          </cell>
          <cell r="E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</row>
        <row r="1935">
          <cell r="A1935" t="str">
            <v>000</v>
          </cell>
          <cell r="E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</row>
        <row r="1936">
          <cell r="A1936" t="str">
            <v>000</v>
          </cell>
          <cell r="E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</row>
        <row r="1937">
          <cell r="A1937" t="str">
            <v>000</v>
          </cell>
          <cell r="E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</row>
        <row r="1938">
          <cell r="A1938" t="str">
            <v>000</v>
          </cell>
          <cell r="E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</row>
        <row r="1939">
          <cell r="A1939" t="str">
            <v>000</v>
          </cell>
          <cell r="E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</row>
        <row r="1940">
          <cell r="A1940" t="str">
            <v>000</v>
          </cell>
          <cell r="E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</row>
        <row r="1941">
          <cell r="A1941" t="str">
            <v>000</v>
          </cell>
          <cell r="E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</row>
        <row r="1942">
          <cell r="A1942" t="str">
            <v>000</v>
          </cell>
          <cell r="E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</row>
        <row r="1943">
          <cell r="A1943" t="str">
            <v>000</v>
          </cell>
          <cell r="E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</row>
        <row r="1944">
          <cell r="A1944" t="str">
            <v>000</v>
          </cell>
          <cell r="E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</row>
        <row r="1945">
          <cell r="A1945" t="str">
            <v>000</v>
          </cell>
          <cell r="E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</row>
        <row r="1946">
          <cell r="A1946" t="str">
            <v>000</v>
          </cell>
          <cell r="E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</row>
        <row r="1947">
          <cell r="A1947" t="str">
            <v>000</v>
          </cell>
          <cell r="E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</row>
        <row r="1948">
          <cell r="A1948" t="str">
            <v>000</v>
          </cell>
          <cell r="E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</row>
        <row r="1949">
          <cell r="A1949" t="str">
            <v>000</v>
          </cell>
          <cell r="E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</row>
        <row r="1950">
          <cell r="A1950" t="str">
            <v>000</v>
          </cell>
          <cell r="E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</row>
        <row r="1951">
          <cell r="A1951" t="str">
            <v>000</v>
          </cell>
          <cell r="E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</row>
        <row r="1952">
          <cell r="A1952" t="str">
            <v>000</v>
          </cell>
          <cell r="E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</row>
        <row r="1953">
          <cell r="A1953" t="str">
            <v>000</v>
          </cell>
          <cell r="E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</row>
        <row r="1954">
          <cell r="A1954" t="str">
            <v>000</v>
          </cell>
          <cell r="E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</row>
        <row r="1955">
          <cell r="A1955" t="str">
            <v>000</v>
          </cell>
          <cell r="E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</row>
        <row r="1956">
          <cell r="A1956" t="str">
            <v>000</v>
          </cell>
          <cell r="E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</row>
        <row r="1957">
          <cell r="A1957" t="str">
            <v>000</v>
          </cell>
          <cell r="E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</row>
        <row r="1958">
          <cell r="A1958" t="str">
            <v>000</v>
          </cell>
          <cell r="E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</row>
        <row r="1959">
          <cell r="A1959" t="str">
            <v>000</v>
          </cell>
          <cell r="E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</row>
        <row r="1960">
          <cell r="A1960" t="str">
            <v>000</v>
          </cell>
          <cell r="E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</row>
        <row r="1961">
          <cell r="A1961" t="str">
            <v>000</v>
          </cell>
          <cell r="E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</row>
        <row r="1962">
          <cell r="A1962" t="str">
            <v>000</v>
          </cell>
          <cell r="E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</row>
        <row r="1963">
          <cell r="A1963" t="str">
            <v>000</v>
          </cell>
          <cell r="E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</row>
        <row r="1964">
          <cell r="A1964" t="str">
            <v>000</v>
          </cell>
          <cell r="E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</row>
        <row r="1965">
          <cell r="A1965" t="str">
            <v>000</v>
          </cell>
          <cell r="E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</row>
        <row r="1966">
          <cell r="A1966" t="str">
            <v>000</v>
          </cell>
          <cell r="E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</row>
        <row r="1967">
          <cell r="A1967" t="str">
            <v>000</v>
          </cell>
          <cell r="E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</row>
        <row r="1968">
          <cell r="A1968" t="str">
            <v>000</v>
          </cell>
          <cell r="E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</row>
        <row r="1969">
          <cell r="A1969" t="str">
            <v>000</v>
          </cell>
          <cell r="E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</row>
        <row r="1970">
          <cell r="A1970" t="str">
            <v>000</v>
          </cell>
          <cell r="E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</row>
        <row r="1971">
          <cell r="A1971" t="str">
            <v>000</v>
          </cell>
          <cell r="E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</row>
        <row r="1972">
          <cell r="A1972" t="str">
            <v>000</v>
          </cell>
          <cell r="E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</row>
        <row r="1973">
          <cell r="A1973" t="str">
            <v>000</v>
          </cell>
          <cell r="E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</row>
        <row r="1974">
          <cell r="A1974" t="str">
            <v>000</v>
          </cell>
          <cell r="E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</row>
        <row r="1975">
          <cell r="A1975" t="str">
            <v>000</v>
          </cell>
          <cell r="E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</row>
        <row r="1976">
          <cell r="A1976" t="str">
            <v>000</v>
          </cell>
        </row>
        <row r="1977">
          <cell r="A1977" t="str">
            <v>000</v>
          </cell>
        </row>
        <row r="1978">
          <cell r="A1978" t="str">
            <v>000</v>
          </cell>
        </row>
        <row r="1979">
          <cell r="A1979" t="str">
            <v>000</v>
          </cell>
        </row>
        <row r="1980">
          <cell r="A1980" t="str">
            <v>000</v>
          </cell>
        </row>
        <row r="1981">
          <cell r="A1981" t="str">
            <v>000</v>
          </cell>
        </row>
        <row r="1982">
          <cell r="A1982" t="str">
            <v>000</v>
          </cell>
        </row>
        <row r="1983">
          <cell r="A1983" t="str">
            <v>000</v>
          </cell>
        </row>
        <row r="1984">
          <cell r="A1984" t="str">
            <v>000</v>
          </cell>
        </row>
        <row r="1985">
          <cell r="A1985" t="str">
            <v>000</v>
          </cell>
        </row>
        <row r="1986">
          <cell r="A1986" t="str">
            <v>000</v>
          </cell>
        </row>
        <row r="1987">
          <cell r="A1987" t="str">
            <v>000</v>
          </cell>
        </row>
        <row r="1988">
          <cell r="A1988" t="str">
            <v>000</v>
          </cell>
        </row>
        <row r="1989">
          <cell r="A1989" t="str">
            <v>000</v>
          </cell>
        </row>
        <row r="1990">
          <cell r="A1990" t="str">
            <v>000</v>
          </cell>
        </row>
        <row r="1991">
          <cell r="A1991" t="str">
            <v>000</v>
          </cell>
        </row>
        <row r="1992">
          <cell r="A1992" t="str">
            <v>000</v>
          </cell>
        </row>
        <row r="1993">
          <cell r="A1993" t="str">
            <v>000</v>
          </cell>
        </row>
        <row r="1994">
          <cell r="A1994" t="str">
            <v>000</v>
          </cell>
        </row>
        <row r="1995">
          <cell r="A1995" t="str">
            <v>000</v>
          </cell>
        </row>
        <row r="1996">
          <cell r="A1996" t="str">
            <v>000</v>
          </cell>
        </row>
        <row r="1997">
          <cell r="A1997" t="str">
            <v>000</v>
          </cell>
        </row>
        <row r="1998">
          <cell r="A1998" t="str">
            <v>000</v>
          </cell>
        </row>
        <row r="1999">
          <cell r="A1999" t="str">
            <v>000</v>
          </cell>
        </row>
        <row r="2000">
          <cell r="A2000" t="str">
            <v>000</v>
          </cell>
        </row>
        <row r="2001">
          <cell r="A2001" t="str">
            <v>000</v>
          </cell>
        </row>
        <row r="2002">
          <cell r="A2002" t="str">
            <v>000</v>
          </cell>
        </row>
        <row r="2003">
          <cell r="A2003" t="str">
            <v>000</v>
          </cell>
        </row>
        <row r="2004">
          <cell r="A2004" t="str">
            <v>000</v>
          </cell>
        </row>
        <row r="2005">
          <cell r="A2005" t="str">
            <v>000</v>
          </cell>
        </row>
        <row r="2006">
          <cell r="A2006" t="str">
            <v>000</v>
          </cell>
        </row>
        <row r="2007">
          <cell r="A2007" t="str">
            <v>000</v>
          </cell>
        </row>
        <row r="2008">
          <cell r="A2008" t="str">
            <v>000</v>
          </cell>
        </row>
        <row r="2009">
          <cell r="A2009" t="str">
            <v>000</v>
          </cell>
        </row>
        <row r="2010">
          <cell r="A2010" t="str">
            <v>000</v>
          </cell>
        </row>
        <row r="2011">
          <cell r="A2011" t="str">
            <v>000</v>
          </cell>
        </row>
        <row r="2012">
          <cell r="A2012" t="str">
            <v>000</v>
          </cell>
        </row>
        <row r="2013">
          <cell r="A2013" t="str">
            <v>000</v>
          </cell>
        </row>
        <row r="2014">
          <cell r="A2014" t="str">
            <v>000</v>
          </cell>
        </row>
        <row r="2015">
          <cell r="A2015" t="str">
            <v>000</v>
          </cell>
        </row>
        <row r="2016">
          <cell r="A2016" t="str">
            <v>000</v>
          </cell>
        </row>
        <row r="2017">
          <cell r="A2017" t="str">
            <v>000</v>
          </cell>
        </row>
        <row r="2018">
          <cell r="A2018" t="str">
            <v>000</v>
          </cell>
        </row>
        <row r="2019">
          <cell r="A2019" t="str">
            <v>000</v>
          </cell>
        </row>
        <row r="2020">
          <cell r="A2020" t="str">
            <v>000</v>
          </cell>
        </row>
        <row r="2021">
          <cell r="A2021" t="str">
            <v>000</v>
          </cell>
        </row>
        <row r="2022">
          <cell r="A2022" t="str">
            <v>000</v>
          </cell>
        </row>
        <row r="2023">
          <cell r="A2023" t="str">
            <v>000</v>
          </cell>
        </row>
        <row r="2024">
          <cell r="A2024" t="str">
            <v>000</v>
          </cell>
        </row>
        <row r="2025">
          <cell r="A2025" t="str">
            <v>000</v>
          </cell>
        </row>
        <row r="2026">
          <cell r="A2026" t="str">
            <v>000</v>
          </cell>
        </row>
        <row r="2027">
          <cell r="A2027" t="str">
            <v>000</v>
          </cell>
        </row>
        <row r="2028">
          <cell r="A2028" t="str">
            <v>000</v>
          </cell>
        </row>
        <row r="2029">
          <cell r="A2029" t="str">
            <v>000</v>
          </cell>
        </row>
        <row r="2030">
          <cell r="A2030" t="str">
            <v>000</v>
          </cell>
        </row>
        <row r="2031">
          <cell r="A2031" t="str">
            <v>000</v>
          </cell>
        </row>
        <row r="2032">
          <cell r="A2032" t="str">
            <v>000</v>
          </cell>
        </row>
        <row r="2033">
          <cell r="A2033" t="str">
            <v>000</v>
          </cell>
        </row>
        <row r="2034">
          <cell r="A2034" t="str">
            <v>000</v>
          </cell>
        </row>
        <row r="2035">
          <cell r="A2035" t="str">
            <v>000</v>
          </cell>
        </row>
        <row r="2036">
          <cell r="A2036" t="str">
            <v>000</v>
          </cell>
        </row>
        <row r="2037">
          <cell r="A2037" t="str">
            <v>000</v>
          </cell>
        </row>
        <row r="2038">
          <cell r="A2038" t="str">
            <v>000</v>
          </cell>
        </row>
        <row r="2039">
          <cell r="A2039" t="str">
            <v>000</v>
          </cell>
        </row>
        <row r="2040">
          <cell r="A2040" t="str">
            <v>000</v>
          </cell>
        </row>
        <row r="2041">
          <cell r="A2041" t="str">
            <v>000</v>
          </cell>
        </row>
        <row r="2042">
          <cell r="A2042" t="str">
            <v>000</v>
          </cell>
        </row>
        <row r="2043">
          <cell r="A2043" t="str">
            <v>000</v>
          </cell>
        </row>
        <row r="2044">
          <cell r="A2044" t="str">
            <v>000</v>
          </cell>
        </row>
        <row r="2045">
          <cell r="A2045" t="str">
            <v>000</v>
          </cell>
        </row>
        <row r="2046">
          <cell r="A2046" t="str">
            <v>000</v>
          </cell>
        </row>
        <row r="2047">
          <cell r="A2047" t="str">
            <v>000</v>
          </cell>
        </row>
        <row r="2048">
          <cell r="A2048" t="str">
            <v>000</v>
          </cell>
        </row>
        <row r="2049">
          <cell r="A2049" t="str">
            <v>000</v>
          </cell>
        </row>
        <row r="2050">
          <cell r="A2050" t="str">
            <v>000</v>
          </cell>
        </row>
        <row r="2051">
          <cell r="A2051" t="str">
            <v>000</v>
          </cell>
        </row>
        <row r="2052">
          <cell r="A2052" t="str">
            <v>000</v>
          </cell>
        </row>
        <row r="2053">
          <cell r="A2053" t="str">
            <v>000</v>
          </cell>
        </row>
        <row r="2054">
          <cell r="A2054" t="str">
            <v>000</v>
          </cell>
        </row>
        <row r="2055">
          <cell r="A2055" t="str">
            <v>000</v>
          </cell>
        </row>
        <row r="2056">
          <cell r="A2056" t="str">
            <v>000</v>
          </cell>
        </row>
        <row r="2057">
          <cell r="A2057" t="str">
            <v>000</v>
          </cell>
        </row>
        <row r="2058">
          <cell r="A2058" t="str">
            <v>000</v>
          </cell>
        </row>
        <row r="2059">
          <cell r="A2059" t="str">
            <v>000</v>
          </cell>
        </row>
        <row r="2060">
          <cell r="A2060" t="str">
            <v>000</v>
          </cell>
        </row>
        <row r="2061">
          <cell r="A2061" t="str">
            <v>000</v>
          </cell>
        </row>
        <row r="2062">
          <cell r="A2062" t="str">
            <v>000</v>
          </cell>
        </row>
        <row r="2063">
          <cell r="A2063" t="str">
            <v>000</v>
          </cell>
        </row>
        <row r="2064">
          <cell r="A2064" t="str">
            <v>000</v>
          </cell>
        </row>
        <row r="2065">
          <cell r="A2065" t="str">
            <v>000</v>
          </cell>
        </row>
        <row r="2066">
          <cell r="A2066" t="str">
            <v>000</v>
          </cell>
        </row>
        <row r="2067">
          <cell r="A2067" t="str">
            <v>000</v>
          </cell>
        </row>
        <row r="2068">
          <cell r="A2068" t="str">
            <v>000</v>
          </cell>
        </row>
        <row r="2069">
          <cell r="A2069" t="str">
            <v>000</v>
          </cell>
        </row>
        <row r="2070">
          <cell r="A2070" t="str">
            <v>000</v>
          </cell>
        </row>
        <row r="2071">
          <cell r="A2071" t="str">
            <v>000</v>
          </cell>
        </row>
        <row r="2072">
          <cell r="A2072" t="str">
            <v>000</v>
          </cell>
        </row>
        <row r="2073">
          <cell r="A2073" t="str">
            <v>000</v>
          </cell>
        </row>
        <row r="2074">
          <cell r="A2074" t="str">
            <v>000</v>
          </cell>
        </row>
        <row r="2075">
          <cell r="A2075" t="str">
            <v>000</v>
          </cell>
        </row>
        <row r="2076">
          <cell r="A2076" t="str">
            <v>000</v>
          </cell>
        </row>
        <row r="2077">
          <cell r="A2077" t="str">
            <v>000</v>
          </cell>
        </row>
        <row r="2078">
          <cell r="A2078" t="str">
            <v>000</v>
          </cell>
        </row>
        <row r="2079">
          <cell r="A2079" t="str">
            <v>000</v>
          </cell>
        </row>
        <row r="2080">
          <cell r="A2080" t="str">
            <v>000</v>
          </cell>
        </row>
        <row r="2081">
          <cell r="A2081" t="str">
            <v>000</v>
          </cell>
        </row>
        <row r="2082">
          <cell r="A2082" t="str">
            <v>000</v>
          </cell>
        </row>
        <row r="2083">
          <cell r="A2083" t="str">
            <v>000</v>
          </cell>
        </row>
        <row r="2084">
          <cell r="A2084" t="str">
            <v>000</v>
          </cell>
        </row>
        <row r="2085">
          <cell r="A2085" t="str">
            <v>000</v>
          </cell>
        </row>
        <row r="2086">
          <cell r="A2086" t="str">
            <v>000</v>
          </cell>
        </row>
        <row r="2087">
          <cell r="A2087" t="str">
            <v>000</v>
          </cell>
        </row>
        <row r="2088">
          <cell r="A2088" t="str">
            <v>000</v>
          </cell>
        </row>
        <row r="2089">
          <cell r="A2089" t="str">
            <v>000</v>
          </cell>
        </row>
        <row r="2090">
          <cell r="A2090" t="str">
            <v>000</v>
          </cell>
        </row>
        <row r="2091">
          <cell r="A2091" t="str">
            <v>000</v>
          </cell>
        </row>
        <row r="2092">
          <cell r="A2092" t="str">
            <v>000</v>
          </cell>
        </row>
        <row r="2093">
          <cell r="A2093" t="str">
            <v>000</v>
          </cell>
        </row>
        <row r="2094">
          <cell r="A2094" t="str">
            <v>000</v>
          </cell>
        </row>
        <row r="2095">
          <cell r="A2095" t="str">
            <v>000</v>
          </cell>
        </row>
        <row r="2096">
          <cell r="A2096" t="str">
            <v>000</v>
          </cell>
        </row>
        <row r="2097">
          <cell r="A2097" t="str">
            <v>000</v>
          </cell>
        </row>
        <row r="2098">
          <cell r="A2098" t="str">
            <v>000</v>
          </cell>
        </row>
        <row r="2099">
          <cell r="A2099" t="str">
            <v>000</v>
          </cell>
        </row>
        <row r="2100">
          <cell r="A2100" t="str">
            <v>000</v>
          </cell>
        </row>
        <row r="2101">
          <cell r="A2101" t="str">
            <v>000</v>
          </cell>
        </row>
        <row r="2102">
          <cell r="A2102" t="str">
            <v>000</v>
          </cell>
        </row>
        <row r="2103">
          <cell r="A2103" t="str">
            <v>000</v>
          </cell>
        </row>
        <row r="2104">
          <cell r="A2104" t="str">
            <v>000</v>
          </cell>
        </row>
        <row r="2105">
          <cell r="A2105" t="str">
            <v>000</v>
          </cell>
        </row>
        <row r="2106">
          <cell r="A2106" t="str">
            <v>000</v>
          </cell>
        </row>
        <row r="2107">
          <cell r="A2107" t="str">
            <v>000</v>
          </cell>
        </row>
        <row r="2108">
          <cell r="A2108" t="str">
            <v>000</v>
          </cell>
        </row>
        <row r="2109">
          <cell r="A2109" t="str">
            <v>000</v>
          </cell>
        </row>
        <row r="2110">
          <cell r="A2110" t="str">
            <v>000</v>
          </cell>
        </row>
        <row r="2111">
          <cell r="A2111" t="str">
            <v>000</v>
          </cell>
        </row>
        <row r="2112">
          <cell r="A2112" t="str">
            <v>000</v>
          </cell>
        </row>
        <row r="2113">
          <cell r="A2113" t="str">
            <v>000</v>
          </cell>
        </row>
        <row r="2114">
          <cell r="A2114" t="str">
            <v>000</v>
          </cell>
        </row>
        <row r="2115">
          <cell r="A2115" t="str">
            <v>000</v>
          </cell>
        </row>
        <row r="2116">
          <cell r="A2116" t="str">
            <v>000</v>
          </cell>
        </row>
        <row r="2117">
          <cell r="A2117" t="str">
            <v>000</v>
          </cell>
        </row>
        <row r="2118">
          <cell r="A2118" t="str">
            <v>000</v>
          </cell>
        </row>
        <row r="2119">
          <cell r="A2119" t="str">
            <v>000</v>
          </cell>
        </row>
        <row r="2120">
          <cell r="A2120" t="str">
            <v>000</v>
          </cell>
        </row>
        <row r="2121">
          <cell r="A2121" t="str">
            <v>000</v>
          </cell>
        </row>
        <row r="2122">
          <cell r="A2122" t="str">
            <v>000</v>
          </cell>
        </row>
        <row r="2123">
          <cell r="A2123" t="str">
            <v>000</v>
          </cell>
        </row>
        <row r="2124">
          <cell r="A2124" t="str">
            <v>000</v>
          </cell>
        </row>
        <row r="2125">
          <cell r="A2125" t="str">
            <v>000</v>
          </cell>
        </row>
        <row r="2126">
          <cell r="A2126" t="str">
            <v>000</v>
          </cell>
        </row>
        <row r="2127">
          <cell r="A2127" t="str">
            <v>000</v>
          </cell>
        </row>
        <row r="2128">
          <cell r="A2128" t="str">
            <v>000</v>
          </cell>
        </row>
        <row r="2129">
          <cell r="A2129" t="str">
            <v>000</v>
          </cell>
        </row>
        <row r="2130">
          <cell r="A2130" t="str">
            <v>000</v>
          </cell>
        </row>
        <row r="2131">
          <cell r="A2131" t="str">
            <v>000</v>
          </cell>
        </row>
        <row r="2132">
          <cell r="A2132" t="str">
            <v>000</v>
          </cell>
        </row>
        <row r="2133">
          <cell r="A2133" t="str">
            <v>000</v>
          </cell>
        </row>
        <row r="2134">
          <cell r="A2134" t="str">
            <v>000</v>
          </cell>
        </row>
        <row r="2135">
          <cell r="A2135" t="str">
            <v>000</v>
          </cell>
        </row>
        <row r="2136">
          <cell r="A2136" t="str">
            <v>000</v>
          </cell>
        </row>
        <row r="2137">
          <cell r="A2137" t="str">
            <v>000</v>
          </cell>
        </row>
        <row r="2138">
          <cell r="A2138" t="str">
            <v>000</v>
          </cell>
        </row>
        <row r="2139">
          <cell r="A2139" t="str">
            <v>000</v>
          </cell>
        </row>
        <row r="2140">
          <cell r="A2140" t="str">
            <v>000</v>
          </cell>
        </row>
        <row r="2141">
          <cell r="A2141" t="str">
            <v>000</v>
          </cell>
        </row>
        <row r="2142">
          <cell r="A2142" t="str">
            <v>000</v>
          </cell>
        </row>
        <row r="2143">
          <cell r="A2143" t="str">
            <v>000</v>
          </cell>
        </row>
        <row r="2144">
          <cell r="A2144" t="str">
            <v>000</v>
          </cell>
        </row>
        <row r="2145">
          <cell r="A2145" t="str">
            <v>000</v>
          </cell>
        </row>
        <row r="2146">
          <cell r="A2146" t="str">
            <v>000</v>
          </cell>
        </row>
        <row r="2147">
          <cell r="A2147" t="str">
            <v>000</v>
          </cell>
        </row>
        <row r="2148">
          <cell r="A2148" t="str">
            <v>000</v>
          </cell>
        </row>
        <row r="2149">
          <cell r="A2149" t="str">
            <v>000</v>
          </cell>
        </row>
        <row r="2150">
          <cell r="A2150" t="str">
            <v>000</v>
          </cell>
        </row>
        <row r="2151">
          <cell r="A2151" t="str">
            <v>000</v>
          </cell>
        </row>
        <row r="2152">
          <cell r="A2152" t="str">
            <v>000</v>
          </cell>
        </row>
        <row r="2153">
          <cell r="A2153" t="str">
            <v>000</v>
          </cell>
        </row>
        <row r="2154">
          <cell r="A2154" t="str">
            <v>000</v>
          </cell>
        </row>
        <row r="2155">
          <cell r="A2155" t="str">
            <v>000</v>
          </cell>
        </row>
        <row r="2156">
          <cell r="A2156" t="str">
            <v>000</v>
          </cell>
        </row>
        <row r="2157">
          <cell r="A2157" t="str">
            <v>000</v>
          </cell>
        </row>
        <row r="2158">
          <cell r="A2158" t="str">
            <v>000</v>
          </cell>
        </row>
        <row r="2159">
          <cell r="A2159" t="str">
            <v>000</v>
          </cell>
        </row>
        <row r="2160">
          <cell r="A2160" t="str">
            <v>000</v>
          </cell>
        </row>
        <row r="2161">
          <cell r="A2161" t="str">
            <v>000</v>
          </cell>
        </row>
        <row r="2162">
          <cell r="A2162" t="str">
            <v>000</v>
          </cell>
        </row>
        <row r="2163">
          <cell r="A2163" t="str">
            <v>000</v>
          </cell>
        </row>
        <row r="2164">
          <cell r="A2164" t="str">
            <v>000</v>
          </cell>
        </row>
        <row r="2165">
          <cell r="A2165" t="str">
            <v>000</v>
          </cell>
        </row>
        <row r="2166">
          <cell r="A2166" t="str">
            <v>000</v>
          </cell>
        </row>
        <row r="2167">
          <cell r="A2167" t="str">
            <v>000</v>
          </cell>
        </row>
        <row r="2168">
          <cell r="A2168" t="str">
            <v>000</v>
          </cell>
        </row>
        <row r="2169">
          <cell r="A2169" t="str">
            <v>000</v>
          </cell>
        </row>
        <row r="2170">
          <cell r="A2170" t="str">
            <v>000</v>
          </cell>
        </row>
        <row r="2171">
          <cell r="A2171" t="str">
            <v>000</v>
          </cell>
        </row>
        <row r="2172">
          <cell r="A2172" t="str">
            <v>000</v>
          </cell>
        </row>
        <row r="2173">
          <cell r="A2173" t="str">
            <v>000</v>
          </cell>
        </row>
        <row r="2174">
          <cell r="A2174" t="str">
            <v>000</v>
          </cell>
        </row>
        <row r="2175">
          <cell r="A2175" t="str">
            <v>000</v>
          </cell>
        </row>
        <row r="2176">
          <cell r="A2176" t="str">
            <v>000</v>
          </cell>
        </row>
        <row r="2177">
          <cell r="A2177" t="str">
            <v>000</v>
          </cell>
        </row>
        <row r="2178">
          <cell r="A2178" t="str">
            <v>000</v>
          </cell>
        </row>
        <row r="2179">
          <cell r="A2179" t="str">
            <v>000</v>
          </cell>
        </row>
        <row r="2180">
          <cell r="A2180" t="str">
            <v>000</v>
          </cell>
        </row>
        <row r="2181">
          <cell r="A2181" t="str">
            <v>000</v>
          </cell>
        </row>
        <row r="2182">
          <cell r="A2182" t="str">
            <v>000</v>
          </cell>
        </row>
        <row r="2183">
          <cell r="A2183" t="str">
            <v>000</v>
          </cell>
        </row>
        <row r="2184">
          <cell r="A2184" t="str">
            <v>000</v>
          </cell>
        </row>
        <row r="2185">
          <cell r="A2185" t="str">
            <v>000</v>
          </cell>
        </row>
        <row r="2186">
          <cell r="A2186" t="str">
            <v>000</v>
          </cell>
        </row>
        <row r="2187">
          <cell r="A2187" t="str">
            <v>000</v>
          </cell>
        </row>
        <row r="2188">
          <cell r="A2188" t="str">
            <v>000</v>
          </cell>
        </row>
        <row r="2189">
          <cell r="A2189" t="str">
            <v>000</v>
          </cell>
        </row>
        <row r="2190">
          <cell r="A2190" t="str">
            <v>000</v>
          </cell>
        </row>
        <row r="2191">
          <cell r="A2191" t="str">
            <v>000</v>
          </cell>
        </row>
        <row r="2192">
          <cell r="A2192" t="str">
            <v>000</v>
          </cell>
        </row>
        <row r="2193">
          <cell r="A2193" t="str">
            <v>000</v>
          </cell>
        </row>
        <row r="2194">
          <cell r="A2194" t="str">
            <v>000</v>
          </cell>
        </row>
        <row r="2195">
          <cell r="A2195" t="str">
            <v>000</v>
          </cell>
        </row>
        <row r="2196">
          <cell r="A2196" t="str">
            <v>000</v>
          </cell>
        </row>
        <row r="2197">
          <cell r="A2197" t="str">
            <v>000</v>
          </cell>
        </row>
        <row r="2198">
          <cell r="A2198" t="str">
            <v>000</v>
          </cell>
        </row>
        <row r="2199">
          <cell r="A2199" t="str">
            <v>000</v>
          </cell>
        </row>
        <row r="2200">
          <cell r="A2200" t="str">
            <v>000</v>
          </cell>
        </row>
        <row r="2201">
          <cell r="A2201" t="str">
            <v>000</v>
          </cell>
        </row>
        <row r="2202">
          <cell r="A2202" t="str">
            <v>000</v>
          </cell>
        </row>
        <row r="2203">
          <cell r="A2203" t="str">
            <v>000</v>
          </cell>
        </row>
        <row r="2204">
          <cell r="A2204" t="str">
            <v>000</v>
          </cell>
        </row>
        <row r="2205">
          <cell r="A2205" t="str">
            <v>000</v>
          </cell>
        </row>
        <row r="2206">
          <cell r="A2206" t="str">
            <v>000</v>
          </cell>
        </row>
        <row r="2207">
          <cell r="A2207" t="str">
            <v>000</v>
          </cell>
        </row>
        <row r="2208">
          <cell r="A2208" t="str">
            <v>000</v>
          </cell>
        </row>
        <row r="2209">
          <cell r="A2209" t="str">
            <v>000</v>
          </cell>
        </row>
        <row r="2210">
          <cell r="A2210" t="str">
            <v>000</v>
          </cell>
        </row>
        <row r="2211">
          <cell r="A2211" t="str">
            <v>000</v>
          </cell>
        </row>
        <row r="2212">
          <cell r="A2212" t="str">
            <v>000</v>
          </cell>
        </row>
        <row r="2213">
          <cell r="A2213" t="str">
            <v>000</v>
          </cell>
        </row>
        <row r="2214">
          <cell r="A2214" t="str">
            <v>000</v>
          </cell>
        </row>
        <row r="2215">
          <cell r="A2215" t="str">
            <v>000</v>
          </cell>
        </row>
        <row r="2216">
          <cell r="A2216" t="str">
            <v>000</v>
          </cell>
        </row>
        <row r="2217">
          <cell r="A2217" t="str">
            <v>000</v>
          </cell>
        </row>
        <row r="2218">
          <cell r="A2218" t="str">
            <v>000</v>
          </cell>
        </row>
        <row r="2219">
          <cell r="A2219" t="str">
            <v>000</v>
          </cell>
        </row>
        <row r="2220">
          <cell r="A2220" t="str">
            <v>000</v>
          </cell>
        </row>
        <row r="2221">
          <cell r="A2221" t="str">
            <v>000</v>
          </cell>
        </row>
        <row r="2222">
          <cell r="A2222" t="str">
            <v>000</v>
          </cell>
        </row>
        <row r="2223">
          <cell r="A2223" t="str">
            <v>000</v>
          </cell>
        </row>
        <row r="2224">
          <cell r="A2224" t="str">
            <v>000</v>
          </cell>
        </row>
        <row r="2225">
          <cell r="A2225" t="str">
            <v>000</v>
          </cell>
        </row>
        <row r="2226">
          <cell r="A2226" t="str">
            <v>000</v>
          </cell>
        </row>
        <row r="2227">
          <cell r="A2227" t="str">
            <v>000</v>
          </cell>
        </row>
        <row r="2228">
          <cell r="A2228" t="str">
            <v>000</v>
          </cell>
        </row>
        <row r="2229">
          <cell r="A2229" t="str">
            <v>000</v>
          </cell>
        </row>
        <row r="2230">
          <cell r="A2230" t="str">
            <v>000</v>
          </cell>
        </row>
        <row r="2231">
          <cell r="A2231" t="str">
            <v>000</v>
          </cell>
        </row>
        <row r="2232">
          <cell r="A2232" t="str">
            <v>000</v>
          </cell>
        </row>
        <row r="2233">
          <cell r="A2233" t="str">
            <v>000</v>
          </cell>
        </row>
        <row r="2234">
          <cell r="A2234" t="str">
            <v>000</v>
          </cell>
        </row>
        <row r="2235">
          <cell r="A2235" t="str">
            <v>000</v>
          </cell>
        </row>
        <row r="2236">
          <cell r="A2236" t="str">
            <v>000</v>
          </cell>
        </row>
        <row r="2237">
          <cell r="A2237" t="str">
            <v>000</v>
          </cell>
        </row>
        <row r="2238">
          <cell r="A2238" t="str">
            <v>000</v>
          </cell>
        </row>
        <row r="2239">
          <cell r="A2239" t="str">
            <v>000</v>
          </cell>
        </row>
        <row r="2240">
          <cell r="A2240" t="str">
            <v>000</v>
          </cell>
        </row>
        <row r="2241">
          <cell r="A2241" t="str">
            <v>000</v>
          </cell>
        </row>
        <row r="2242">
          <cell r="A2242" t="str">
            <v>000</v>
          </cell>
        </row>
        <row r="2243">
          <cell r="A2243" t="str">
            <v>000</v>
          </cell>
        </row>
        <row r="2244">
          <cell r="A2244" t="str">
            <v>000</v>
          </cell>
        </row>
        <row r="2245">
          <cell r="A2245" t="str">
            <v>000</v>
          </cell>
        </row>
        <row r="2246">
          <cell r="A2246" t="str">
            <v>000</v>
          </cell>
        </row>
        <row r="2247">
          <cell r="A2247" t="str">
            <v>000</v>
          </cell>
        </row>
        <row r="2248">
          <cell r="A2248" t="str">
            <v>000</v>
          </cell>
        </row>
        <row r="2249">
          <cell r="A2249" t="str">
            <v>000</v>
          </cell>
        </row>
        <row r="2250">
          <cell r="A2250" t="str">
            <v>000</v>
          </cell>
        </row>
        <row r="2251">
          <cell r="A2251" t="str">
            <v>000</v>
          </cell>
        </row>
        <row r="2252">
          <cell r="A2252" t="str">
            <v>000</v>
          </cell>
        </row>
        <row r="2253">
          <cell r="A2253" t="str">
            <v>000</v>
          </cell>
        </row>
        <row r="2254">
          <cell r="A2254" t="str">
            <v>000</v>
          </cell>
        </row>
        <row r="2255">
          <cell r="A2255" t="str">
            <v>000</v>
          </cell>
        </row>
        <row r="2256">
          <cell r="A2256" t="str">
            <v>000</v>
          </cell>
        </row>
        <row r="2257">
          <cell r="A2257" t="str">
            <v>000</v>
          </cell>
        </row>
        <row r="2258">
          <cell r="A2258" t="str">
            <v>000</v>
          </cell>
        </row>
        <row r="2259">
          <cell r="A2259" t="str">
            <v>000</v>
          </cell>
        </row>
        <row r="2260">
          <cell r="A2260" t="str">
            <v>000</v>
          </cell>
        </row>
        <row r="2261">
          <cell r="A2261" t="str">
            <v>000</v>
          </cell>
        </row>
        <row r="2262">
          <cell r="A2262" t="str">
            <v>000</v>
          </cell>
        </row>
        <row r="2263">
          <cell r="A2263" t="str">
            <v>000</v>
          </cell>
        </row>
        <row r="2264">
          <cell r="A2264" t="str">
            <v>000</v>
          </cell>
        </row>
        <row r="2265">
          <cell r="A2265" t="str">
            <v>000</v>
          </cell>
        </row>
        <row r="2266">
          <cell r="A2266" t="str">
            <v>000</v>
          </cell>
        </row>
        <row r="2267">
          <cell r="A2267" t="str">
            <v>000</v>
          </cell>
        </row>
        <row r="2268">
          <cell r="A2268" t="str">
            <v>000</v>
          </cell>
        </row>
        <row r="2269">
          <cell r="A2269" t="str">
            <v>000</v>
          </cell>
        </row>
        <row r="2270">
          <cell r="A2270" t="str">
            <v>000</v>
          </cell>
        </row>
        <row r="2271">
          <cell r="A2271" t="str">
            <v>000</v>
          </cell>
        </row>
        <row r="2272">
          <cell r="A2272" t="str">
            <v>000</v>
          </cell>
        </row>
        <row r="2273">
          <cell r="A2273" t="str">
            <v>000</v>
          </cell>
        </row>
        <row r="2274">
          <cell r="A2274" t="str">
            <v>000</v>
          </cell>
        </row>
        <row r="2275">
          <cell r="A2275" t="str">
            <v>000</v>
          </cell>
        </row>
        <row r="2276">
          <cell r="A2276" t="str">
            <v>000</v>
          </cell>
        </row>
        <row r="2277">
          <cell r="A2277" t="str">
            <v>000</v>
          </cell>
        </row>
        <row r="2278">
          <cell r="A2278" t="str">
            <v>000</v>
          </cell>
        </row>
        <row r="2279">
          <cell r="A2279" t="str">
            <v>000</v>
          </cell>
        </row>
        <row r="2280">
          <cell r="A2280" t="str">
            <v>000</v>
          </cell>
        </row>
        <row r="2281">
          <cell r="A2281" t="str">
            <v>000</v>
          </cell>
        </row>
        <row r="2282">
          <cell r="A2282" t="str">
            <v>000</v>
          </cell>
        </row>
        <row r="2283">
          <cell r="A2283" t="str">
            <v>000</v>
          </cell>
        </row>
        <row r="2284">
          <cell r="A2284" t="str">
            <v>000</v>
          </cell>
        </row>
        <row r="2285">
          <cell r="A2285" t="str">
            <v>000</v>
          </cell>
        </row>
        <row r="2286">
          <cell r="A2286" t="str">
            <v>000</v>
          </cell>
        </row>
        <row r="2287">
          <cell r="A2287" t="str">
            <v>000</v>
          </cell>
        </row>
        <row r="2288">
          <cell r="A2288" t="str">
            <v>000</v>
          </cell>
        </row>
        <row r="2289">
          <cell r="A2289" t="str">
            <v>000</v>
          </cell>
        </row>
        <row r="2290">
          <cell r="A2290" t="str">
            <v>000</v>
          </cell>
        </row>
        <row r="2291">
          <cell r="A2291" t="str">
            <v>000</v>
          </cell>
        </row>
        <row r="2292">
          <cell r="A2292" t="str">
            <v>000</v>
          </cell>
        </row>
        <row r="2293">
          <cell r="A2293" t="str">
            <v>000</v>
          </cell>
        </row>
        <row r="2294">
          <cell r="A2294" t="str">
            <v>000</v>
          </cell>
        </row>
        <row r="2295">
          <cell r="A2295" t="str">
            <v>000</v>
          </cell>
        </row>
        <row r="2296">
          <cell r="A2296" t="str">
            <v>000</v>
          </cell>
        </row>
        <row r="2297">
          <cell r="A2297" t="str">
            <v>000</v>
          </cell>
        </row>
        <row r="2298">
          <cell r="A2298" t="str">
            <v>000</v>
          </cell>
        </row>
        <row r="2299">
          <cell r="A2299" t="str">
            <v>000</v>
          </cell>
        </row>
        <row r="2300">
          <cell r="A2300" t="str">
            <v>000</v>
          </cell>
        </row>
        <row r="2301">
          <cell r="A2301" t="str">
            <v>000</v>
          </cell>
        </row>
        <row r="2302">
          <cell r="A2302" t="str">
            <v>000</v>
          </cell>
        </row>
        <row r="2303">
          <cell r="A2303" t="str">
            <v>000</v>
          </cell>
        </row>
        <row r="2304">
          <cell r="A2304" t="str">
            <v>000</v>
          </cell>
        </row>
        <row r="2305">
          <cell r="A2305" t="str">
            <v>000</v>
          </cell>
        </row>
        <row r="2306">
          <cell r="A2306" t="str">
            <v>000</v>
          </cell>
        </row>
        <row r="2307">
          <cell r="A2307" t="str">
            <v>000</v>
          </cell>
        </row>
        <row r="2308">
          <cell r="A2308" t="str">
            <v>000</v>
          </cell>
        </row>
        <row r="2309">
          <cell r="A2309" t="str">
            <v>000</v>
          </cell>
        </row>
        <row r="2310">
          <cell r="A2310" t="str">
            <v>000</v>
          </cell>
        </row>
        <row r="2311">
          <cell r="A2311" t="str">
            <v>000</v>
          </cell>
        </row>
        <row r="2312">
          <cell r="A2312" t="str">
            <v>000</v>
          </cell>
        </row>
        <row r="2313">
          <cell r="A2313" t="str">
            <v>000</v>
          </cell>
        </row>
        <row r="2314">
          <cell r="A2314" t="str">
            <v>000</v>
          </cell>
        </row>
        <row r="2315">
          <cell r="A2315" t="str">
            <v>000</v>
          </cell>
        </row>
        <row r="2316">
          <cell r="A2316" t="str">
            <v>000</v>
          </cell>
        </row>
        <row r="2317">
          <cell r="A2317" t="str">
            <v>000</v>
          </cell>
        </row>
        <row r="2318">
          <cell r="A2318" t="str">
            <v>000</v>
          </cell>
        </row>
        <row r="2319">
          <cell r="A2319" t="str">
            <v>000</v>
          </cell>
        </row>
        <row r="2320">
          <cell r="A2320" t="str">
            <v>000</v>
          </cell>
        </row>
        <row r="2321">
          <cell r="A2321" t="str">
            <v>000</v>
          </cell>
        </row>
        <row r="2322">
          <cell r="A2322" t="str">
            <v>000</v>
          </cell>
        </row>
        <row r="2323">
          <cell r="A2323" t="str">
            <v>000</v>
          </cell>
        </row>
        <row r="2324">
          <cell r="A2324" t="str">
            <v>000</v>
          </cell>
        </row>
        <row r="2325">
          <cell r="A2325" t="str">
            <v>000</v>
          </cell>
        </row>
        <row r="2326">
          <cell r="A2326" t="str">
            <v>000</v>
          </cell>
        </row>
        <row r="2327">
          <cell r="A2327" t="str">
            <v>000</v>
          </cell>
        </row>
        <row r="2328">
          <cell r="A2328" t="str">
            <v>000</v>
          </cell>
        </row>
        <row r="2329">
          <cell r="A2329" t="str">
            <v>000</v>
          </cell>
        </row>
        <row r="2330">
          <cell r="A2330" t="str">
            <v>000</v>
          </cell>
        </row>
        <row r="2331">
          <cell r="A2331" t="str">
            <v>000</v>
          </cell>
        </row>
        <row r="2332">
          <cell r="A2332" t="str">
            <v>000</v>
          </cell>
        </row>
        <row r="2333">
          <cell r="A2333" t="str">
            <v>000</v>
          </cell>
        </row>
        <row r="2334">
          <cell r="A2334" t="str">
            <v>000</v>
          </cell>
        </row>
        <row r="2335">
          <cell r="A2335" t="str">
            <v>000</v>
          </cell>
        </row>
        <row r="2336">
          <cell r="A2336" t="str">
            <v>000</v>
          </cell>
        </row>
        <row r="2337">
          <cell r="A2337" t="str">
            <v>000</v>
          </cell>
        </row>
        <row r="2338">
          <cell r="A2338" t="str">
            <v>000</v>
          </cell>
        </row>
        <row r="2339">
          <cell r="A2339" t="str">
            <v>000</v>
          </cell>
        </row>
        <row r="2340">
          <cell r="A2340" t="str">
            <v>000</v>
          </cell>
        </row>
        <row r="2341">
          <cell r="A2341" t="str">
            <v>000</v>
          </cell>
        </row>
        <row r="2342">
          <cell r="A2342" t="str">
            <v>000</v>
          </cell>
        </row>
        <row r="2343">
          <cell r="A2343" t="str">
            <v>000</v>
          </cell>
        </row>
        <row r="2344">
          <cell r="A2344" t="str">
            <v>000</v>
          </cell>
        </row>
        <row r="2345">
          <cell r="A2345" t="str">
            <v>000</v>
          </cell>
        </row>
        <row r="2346">
          <cell r="A2346" t="str">
            <v>000</v>
          </cell>
        </row>
        <row r="2347">
          <cell r="A2347" t="str">
            <v>000</v>
          </cell>
        </row>
        <row r="2348">
          <cell r="A2348" t="str">
            <v>000</v>
          </cell>
        </row>
        <row r="2349">
          <cell r="A2349" t="str">
            <v>000</v>
          </cell>
        </row>
        <row r="2350">
          <cell r="A2350" t="str">
            <v>000</v>
          </cell>
        </row>
        <row r="2351">
          <cell r="A2351" t="str">
            <v>000</v>
          </cell>
        </row>
        <row r="2352">
          <cell r="A2352" t="str">
            <v>000</v>
          </cell>
        </row>
        <row r="2353">
          <cell r="A2353" t="str">
            <v>000</v>
          </cell>
        </row>
        <row r="2354">
          <cell r="A2354" t="str">
            <v>000</v>
          </cell>
        </row>
        <row r="2355">
          <cell r="A2355" t="str">
            <v>000</v>
          </cell>
        </row>
        <row r="2356">
          <cell r="A2356" t="str">
            <v>000</v>
          </cell>
        </row>
        <row r="2357">
          <cell r="A2357" t="str">
            <v>000</v>
          </cell>
        </row>
        <row r="2358">
          <cell r="A2358" t="str">
            <v>000</v>
          </cell>
        </row>
        <row r="2359">
          <cell r="A2359" t="str">
            <v>000</v>
          </cell>
        </row>
        <row r="2360">
          <cell r="A2360" t="str">
            <v>000</v>
          </cell>
        </row>
        <row r="2361">
          <cell r="A2361" t="str">
            <v>000</v>
          </cell>
        </row>
        <row r="2362">
          <cell r="A2362" t="str">
            <v>000</v>
          </cell>
        </row>
        <row r="2363">
          <cell r="A2363" t="str">
            <v>000</v>
          </cell>
        </row>
        <row r="2364">
          <cell r="A2364" t="str">
            <v>000</v>
          </cell>
        </row>
        <row r="2365">
          <cell r="A2365" t="str">
            <v>000</v>
          </cell>
        </row>
        <row r="2366">
          <cell r="A2366" t="str">
            <v>000</v>
          </cell>
        </row>
        <row r="2367">
          <cell r="A2367" t="str">
            <v>000</v>
          </cell>
        </row>
        <row r="2368">
          <cell r="A2368" t="str">
            <v>000</v>
          </cell>
        </row>
        <row r="2369">
          <cell r="A2369" t="str">
            <v>000</v>
          </cell>
        </row>
        <row r="2370">
          <cell r="A2370" t="str">
            <v>000</v>
          </cell>
        </row>
        <row r="2371">
          <cell r="A2371" t="str">
            <v>000</v>
          </cell>
        </row>
        <row r="2372">
          <cell r="A2372" t="str">
            <v>000</v>
          </cell>
        </row>
        <row r="2373">
          <cell r="A2373" t="str">
            <v>000</v>
          </cell>
        </row>
        <row r="2374">
          <cell r="A2374" t="str">
            <v>000</v>
          </cell>
        </row>
        <row r="2375">
          <cell r="A2375" t="str">
            <v>000</v>
          </cell>
        </row>
        <row r="2376">
          <cell r="A2376" t="str">
            <v>000</v>
          </cell>
        </row>
        <row r="2377">
          <cell r="A2377" t="str">
            <v>000</v>
          </cell>
        </row>
        <row r="2378">
          <cell r="A2378" t="str">
            <v>000</v>
          </cell>
        </row>
        <row r="2379">
          <cell r="A2379" t="str">
            <v>000</v>
          </cell>
        </row>
        <row r="2380">
          <cell r="A2380" t="str">
            <v>000</v>
          </cell>
        </row>
        <row r="2381">
          <cell r="A2381" t="str">
            <v>000</v>
          </cell>
        </row>
        <row r="2382">
          <cell r="A2382" t="str">
            <v>000</v>
          </cell>
        </row>
        <row r="2383">
          <cell r="A2383" t="str">
            <v>000</v>
          </cell>
        </row>
        <row r="2384">
          <cell r="A2384" t="str">
            <v>000</v>
          </cell>
        </row>
        <row r="2385">
          <cell r="A2385" t="str">
            <v>000</v>
          </cell>
        </row>
        <row r="2386">
          <cell r="A2386" t="str">
            <v>000</v>
          </cell>
        </row>
        <row r="2387">
          <cell r="A2387" t="str">
            <v>000</v>
          </cell>
        </row>
        <row r="2388">
          <cell r="A2388" t="str">
            <v>000</v>
          </cell>
        </row>
        <row r="2389">
          <cell r="A2389" t="str">
            <v>000</v>
          </cell>
        </row>
        <row r="2390">
          <cell r="A2390" t="str">
            <v>000</v>
          </cell>
        </row>
        <row r="2391">
          <cell r="A2391" t="str">
            <v>000</v>
          </cell>
        </row>
        <row r="2392">
          <cell r="A2392" t="str">
            <v>000</v>
          </cell>
        </row>
        <row r="2393">
          <cell r="A2393" t="str">
            <v>000</v>
          </cell>
        </row>
        <row r="2394">
          <cell r="A2394" t="str">
            <v>000</v>
          </cell>
        </row>
        <row r="2395">
          <cell r="A2395" t="str">
            <v>000</v>
          </cell>
        </row>
        <row r="2396">
          <cell r="A2396" t="str">
            <v>000</v>
          </cell>
        </row>
        <row r="2397">
          <cell r="A2397" t="str">
            <v>000</v>
          </cell>
        </row>
        <row r="2398">
          <cell r="A2398" t="str">
            <v>000</v>
          </cell>
        </row>
        <row r="2399">
          <cell r="A2399" t="str">
            <v>000</v>
          </cell>
        </row>
        <row r="2400">
          <cell r="A2400" t="str">
            <v>000</v>
          </cell>
        </row>
        <row r="2401">
          <cell r="A2401" t="str">
            <v>000</v>
          </cell>
        </row>
        <row r="2402">
          <cell r="A2402" t="str">
            <v>000</v>
          </cell>
        </row>
        <row r="2403">
          <cell r="A2403" t="str">
            <v>000</v>
          </cell>
        </row>
        <row r="2404">
          <cell r="A2404" t="str">
            <v>000</v>
          </cell>
        </row>
        <row r="2405">
          <cell r="A2405" t="str">
            <v>000</v>
          </cell>
        </row>
        <row r="2406">
          <cell r="A2406" t="str">
            <v>000</v>
          </cell>
        </row>
        <row r="2407">
          <cell r="A2407" t="str">
            <v>000</v>
          </cell>
        </row>
        <row r="2408">
          <cell r="A2408" t="str">
            <v>000</v>
          </cell>
        </row>
        <row r="2409">
          <cell r="A2409" t="str">
            <v>000</v>
          </cell>
        </row>
        <row r="2410">
          <cell r="A2410" t="str">
            <v>000</v>
          </cell>
        </row>
        <row r="2411">
          <cell r="A2411" t="str">
            <v>000</v>
          </cell>
        </row>
        <row r="2412">
          <cell r="A2412" t="str">
            <v>000</v>
          </cell>
        </row>
        <row r="2413">
          <cell r="A2413" t="str">
            <v>000</v>
          </cell>
        </row>
        <row r="2414">
          <cell r="A2414" t="str">
            <v>000</v>
          </cell>
        </row>
        <row r="2415">
          <cell r="A2415" t="str">
            <v>000</v>
          </cell>
        </row>
        <row r="2416">
          <cell r="A2416" t="str">
            <v>000</v>
          </cell>
        </row>
        <row r="2417">
          <cell r="A2417" t="str">
            <v>000</v>
          </cell>
        </row>
        <row r="2418">
          <cell r="A2418" t="str">
            <v>000</v>
          </cell>
        </row>
        <row r="2419">
          <cell r="A2419" t="str">
            <v>000</v>
          </cell>
        </row>
        <row r="2420">
          <cell r="A2420" t="str">
            <v>000</v>
          </cell>
        </row>
        <row r="2421">
          <cell r="A2421" t="str">
            <v>000</v>
          </cell>
        </row>
        <row r="2422">
          <cell r="A2422" t="str">
            <v>000</v>
          </cell>
        </row>
        <row r="2423">
          <cell r="A2423" t="str">
            <v>000</v>
          </cell>
        </row>
        <row r="2424">
          <cell r="A2424" t="str">
            <v>000</v>
          </cell>
        </row>
        <row r="2425">
          <cell r="A2425" t="str">
            <v>000</v>
          </cell>
        </row>
        <row r="2426">
          <cell r="A2426" t="str">
            <v>000</v>
          </cell>
        </row>
        <row r="2427">
          <cell r="A2427" t="str">
            <v>000</v>
          </cell>
        </row>
        <row r="2428">
          <cell r="A2428" t="str">
            <v>000</v>
          </cell>
        </row>
        <row r="2429">
          <cell r="A2429" t="str">
            <v>000</v>
          </cell>
        </row>
        <row r="2430">
          <cell r="A2430" t="str">
            <v>000</v>
          </cell>
        </row>
        <row r="2431">
          <cell r="A2431" t="str">
            <v>000</v>
          </cell>
        </row>
        <row r="2432">
          <cell r="A2432" t="str">
            <v>000</v>
          </cell>
        </row>
        <row r="2433">
          <cell r="A2433" t="str">
            <v>000</v>
          </cell>
        </row>
        <row r="2434">
          <cell r="A2434" t="str">
            <v>000</v>
          </cell>
        </row>
        <row r="2435">
          <cell r="A2435" t="str">
            <v>000</v>
          </cell>
        </row>
        <row r="2436">
          <cell r="A2436" t="str">
            <v>000</v>
          </cell>
        </row>
        <row r="2437">
          <cell r="A2437" t="str">
            <v>000</v>
          </cell>
        </row>
        <row r="2438">
          <cell r="A2438" t="str">
            <v>000</v>
          </cell>
        </row>
        <row r="2439">
          <cell r="A2439" t="str">
            <v>000</v>
          </cell>
        </row>
        <row r="2440">
          <cell r="A2440" t="str">
            <v>000</v>
          </cell>
        </row>
        <row r="2441">
          <cell r="A2441" t="str">
            <v>000</v>
          </cell>
        </row>
        <row r="2442">
          <cell r="A2442" t="str">
            <v>000</v>
          </cell>
        </row>
        <row r="2443">
          <cell r="A2443" t="str">
            <v>000</v>
          </cell>
        </row>
        <row r="2444">
          <cell r="A2444" t="str">
            <v>000</v>
          </cell>
        </row>
        <row r="2445">
          <cell r="A2445" t="str">
            <v>000</v>
          </cell>
        </row>
        <row r="2446">
          <cell r="A2446" t="str">
            <v>000</v>
          </cell>
        </row>
        <row r="2447">
          <cell r="A2447" t="str">
            <v>000</v>
          </cell>
        </row>
        <row r="2448">
          <cell r="A2448" t="str">
            <v>000</v>
          </cell>
        </row>
        <row r="2449">
          <cell r="A2449" t="str">
            <v>000</v>
          </cell>
        </row>
        <row r="2450">
          <cell r="A2450" t="str">
            <v>000</v>
          </cell>
        </row>
        <row r="2451">
          <cell r="A2451" t="str">
            <v>000</v>
          </cell>
        </row>
        <row r="2452">
          <cell r="A2452" t="str">
            <v>000</v>
          </cell>
        </row>
        <row r="2453">
          <cell r="A2453" t="str">
            <v>000</v>
          </cell>
        </row>
        <row r="2454">
          <cell r="A2454" t="str">
            <v>000</v>
          </cell>
        </row>
        <row r="2455">
          <cell r="A2455" t="str">
            <v>000</v>
          </cell>
        </row>
        <row r="2456">
          <cell r="A2456" t="str">
            <v>000</v>
          </cell>
        </row>
        <row r="2457">
          <cell r="A2457" t="str">
            <v>000</v>
          </cell>
        </row>
        <row r="2458">
          <cell r="A2458" t="str">
            <v>000</v>
          </cell>
        </row>
        <row r="2459">
          <cell r="A2459" t="str">
            <v>000</v>
          </cell>
        </row>
        <row r="2460">
          <cell r="A2460" t="str">
            <v>000</v>
          </cell>
        </row>
        <row r="2461">
          <cell r="A2461" t="str">
            <v>000</v>
          </cell>
        </row>
        <row r="2462">
          <cell r="A2462" t="str">
            <v>000</v>
          </cell>
        </row>
        <row r="2463">
          <cell r="A2463" t="str">
            <v>000</v>
          </cell>
        </row>
        <row r="2464">
          <cell r="A2464" t="str">
            <v>000</v>
          </cell>
        </row>
        <row r="2465">
          <cell r="A2465" t="str">
            <v>000</v>
          </cell>
        </row>
        <row r="2466">
          <cell r="A2466" t="str">
            <v>000</v>
          </cell>
        </row>
        <row r="2467">
          <cell r="A2467" t="str">
            <v>000</v>
          </cell>
        </row>
        <row r="2468">
          <cell r="A2468" t="str">
            <v>000</v>
          </cell>
        </row>
        <row r="2469">
          <cell r="A2469" t="str">
            <v>000</v>
          </cell>
        </row>
        <row r="2470">
          <cell r="A2470" t="str">
            <v>000</v>
          </cell>
        </row>
        <row r="2471">
          <cell r="A2471" t="str">
            <v>000</v>
          </cell>
        </row>
        <row r="2472">
          <cell r="A2472" t="str">
            <v>000</v>
          </cell>
        </row>
        <row r="2473">
          <cell r="A2473" t="str">
            <v>000</v>
          </cell>
        </row>
        <row r="2474">
          <cell r="A2474" t="str">
            <v>000</v>
          </cell>
        </row>
        <row r="2475">
          <cell r="A2475" t="str">
            <v>000</v>
          </cell>
        </row>
        <row r="2476">
          <cell r="A2476" t="str">
            <v>000</v>
          </cell>
        </row>
        <row r="2477">
          <cell r="A2477" t="str">
            <v>000</v>
          </cell>
        </row>
        <row r="2478">
          <cell r="A2478" t="str">
            <v>000</v>
          </cell>
        </row>
        <row r="2479">
          <cell r="A2479" t="str">
            <v>000</v>
          </cell>
        </row>
        <row r="2480">
          <cell r="A2480" t="str">
            <v>000</v>
          </cell>
        </row>
        <row r="2481">
          <cell r="A2481" t="str">
            <v>000</v>
          </cell>
        </row>
        <row r="2482">
          <cell r="A2482" t="str">
            <v>000</v>
          </cell>
        </row>
        <row r="2483">
          <cell r="A2483" t="str">
            <v>000</v>
          </cell>
        </row>
        <row r="2484">
          <cell r="A2484" t="str">
            <v>000</v>
          </cell>
        </row>
        <row r="2485">
          <cell r="A2485" t="str">
            <v>000</v>
          </cell>
        </row>
        <row r="2486">
          <cell r="A2486" t="str">
            <v>000</v>
          </cell>
        </row>
        <row r="2487">
          <cell r="A2487" t="str">
            <v>000</v>
          </cell>
        </row>
        <row r="2488">
          <cell r="A2488" t="str">
            <v>000</v>
          </cell>
        </row>
        <row r="2489">
          <cell r="A2489" t="str">
            <v>000</v>
          </cell>
        </row>
        <row r="2490">
          <cell r="A2490" t="str">
            <v>000</v>
          </cell>
        </row>
        <row r="2491">
          <cell r="A2491" t="str">
            <v>000</v>
          </cell>
        </row>
        <row r="2492">
          <cell r="A2492" t="str">
            <v>000</v>
          </cell>
        </row>
        <row r="2493">
          <cell r="A2493" t="str">
            <v>000</v>
          </cell>
        </row>
        <row r="2494">
          <cell r="A2494" t="str">
            <v>000</v>
          </cell>
        </row>
        <row r="2495">
          <cell r="A2495" t="str">
            <v>000</v>
          </cell>
        </row>
        <row r="2496">
          <cell r="A2496" t="str">
            <v>000</v>
          </cell>
        </row>
        <row r="2497">
          <cell r="A2497" t="str">
            <v>000</v>
          </cell>
        </row>
        <row r="2498">
          <cell r="A2498" t="str">
            <v>000</v>
          </cell>
        </row>
        <row r="2499">
          <cell r="A2499" t="str">
            <v>000</v>
          </cell>
        </row>
        <row r="2500">
          <cell r="A2500" t="str">
            <v>000</v>
          </cell>
        </row>
        <row r="2501">
          <cell r="A2501" t="str">
            <v>000</v>
          </cell>
        </row>
        <row r="2502">
          <cell r="A2502" t="str">
            <v>000</v>
          </cell>
        </row>
        <row r="2503">
          <cell r="A2503" t="str">
            <v>000</v>
          </cell>
        </row>
        <row r="2504">
          <cell r="A2504" t="str">
            <v>000</v>
          </cell>
        </row>
        <row r="2505">
          <cell r="A2505" t="str">
            <v>000</v>
          </cell>
        </row>
        <row r="2506">
          <cell r="A2506" t="str">
            <v>000</v>
          </cell>
        </row>
        <row r="2507">
          <cell r="A2507" t="str">
            <v>000</v>
          </cell>
        </row>
        <row r="2508">
          <cell r="A2508" t="str">
            <v>000</v>
          </cell>
        </row>
        <row r="2509">
          <cell r="A2509" t="str">
            <v>000</v>
          </cell>
        </row>
        <row r="2510">
          <cell r="A2510" t="str">
            <v>000</v>
          </cell>
        </row>
        <row r="2511">
          <cell r="A2511" t="str">
            <v>000</v>
          </cell>
        </row>
        <row r="2512">
          <cell r="A2512" t="str">
            <v>000</v>
          </cell>
        </row>
        <row r="2513">
          <cell r="A2513" t="str">
            <v>000</v>
          </cell>
        </row>
        <row r="2514">
          <cell r="A2514" t="str">
            <v>000</v>
          </cell>
        </row>
        <row r="2515">
          <cell r="A2515" t="str">
            <v>000</v>
          </cell>
        </row>
        <row r="2516">
          <cell r="A2516" t="str">
            <v>000</v>
          </cell>
        </row>
        <row r="2517">
          <cell r="A2517" t="str">
            <v>000</v>
          </cell>
        </row>
        <row r="2518">
          <cell r="A2518" t="str">
            <v>000</v>
          </cell>
        </row>
        <row r="2519">
          <cell r="A2519" t="str">
            <v>000</v>
          </cell>
        </row>
        <row r="2520">
          <cell r="A2520" t="str">
            <v>000</v>
          </cell>
        </row>
        <row r="2521">
          <cell r="A2521" t="str">
            <v>000</v>
          </cell>
        </row>
        <row r="2522">
          <cell r="A2522" t="str">
            <v>000</v>
          </cell>
        </row>
        <row r="2523">
          <cell r="A2523" t="str">
            <v>000</v>
          </cell>
        </row>
        <row r="2524">
          <cell r="A2524" t="str">
            <v>000</v>
          </cell>
        </row>
        <row r="2525">
          <cell r="A2525" t="str">
            <v>000</v>
          </cell>
        </row>
        <row r="2526">
          <cell r="A2526" t="str">
            <v>000</v>
          </cell>
        </row>
        <row r="2527">
          <cell r="A2527" t="str">
            <v>000</v>
          </cell>
        </row>
        <row r="2528">
          <cell r="A2528" t="str">
            <v>000</v>
          </cell>
        </row>
        <row r="2529">
          <cell r="A2529" t="str">
            <v>000</v>
          </cell>
        </row>
        <row r="2530">
          <cell r="A2530" t="str">
            <v>000</v>
          </cell>
        </row>
        <row r="2531">
          <cell r="A2531" t="str">
            <v>000</v>
          </cell>
        </row>
        <row r="2532">
          <cell r="A2532" t="str">
            <v>000</v>
          </cell>
        </row>
        <row r="2533">
          <cell r="A2533" t="str">
            <v>000</v>
          </cell>
        </row>
        <row r="2534">
          <cell r="A2534" t="str">
            <v>000</v>
          </cell>
        </row>
        <row r="2535">
          <cell r="A2535" t="str">
            <v>000</v>
          </cell>
        </row>
        <row r="2536">
          <cell r="A2536" t="str">
            <v>000</v>
          </cell>
        </row>
        <row r="2537">
          <cell r="A2537" t="str">
            <v>000</v>
          </cell>
        </row>
        <row r="2538">
          <cell r="A2538" t="str">
            <v>000</v>
          </cell>
        </row>
        <row r="2539">
          <cell r="A2539" t="str">
            <v>000</v>
          </cell>
        </row>
        <row r="2540">
          <cell r="A2540" t="str">
            <v>000</v>
          </cell>
        </row>
        <row r="2541">
          <cell r="A2541" t="str">
            <v>000</v>
          </cell>
        </row>
        <row r="2542">
          <cell r="A2542" t="str">
            <v>000</v>
          </cell>
        </row>
        <row r="2543">
          <cell r="A2543" t="str">
            <v>000</v>
          </cell>
        </row>
        <row r="2544">
          <cell r="A2544" t="str">
            <v>000</v>
          </cell>
        </row>
        <row r="2545">
          <cell r="A2545" t="str">
            <v>000</v>
          </cell>
        </row>
        <row r="2546">
          <cell r="A2546" t="str">
            <v>000</v>
          </cell>
        </row>
        <row r="2547">
          <cell r="A2547" t="str">
            <v>000</v>
          </cell>
        </row>
        <row r="2548">
          <cell r="A2548" t="str">
            <v>000</v>
          </cell>
        </row>
        <row r="2549">
          <cell r="A2549" t="str">
            <v>000</v>
          </cell>
        </row>
        <row r="2550">
          <cell r="A2550" t="str">
            <v>000</v>
          </cell>
        </row>
        <row r="2551">
          <cell r="A2551" t="str">
            <v>000</v>
          </cell>
        </row>
        <row r="2552">
          <cell r="A2552" t="str">
            <v>000</v>
          </cell>
        </row>
        <row r="2553">
          <cell r="A2553" t="str">
            <v>000</v>
          </cell>
        </row>
        <row r="2554">
          <cell r="A2554" t="str">
            <v>000</v>
          </cell>
        </row>
        <row r="2555">
          <cell r="A2555" t="str">
            <v>000</v>
          </cell>
        </row>
        <row r="2556">
          <cell r="A2556" t="str">
            <v>000</v>
          </cell>
        </row>
        <row r="2557">
          <cell r="A2557" t="str">
            <v>000</v>
          </cell>
        </row>
        <row r="2558">
          <cell r="A2558" t="str">
            <v>000</v>
          </cell>
        </row>
        <row r="2559">
          <cell r="A2559" t="str">
            <v>000</v>
          </cell>
        </row>
        <row r="2560">
          <cell r="A2560" t="str">
            <v>000</v>
          </cell>
        </row>
        <row r="2561">
          <cell r="A2561" t="str">
            <v>000</v>
          </cell>
        </row>
        <row r="2562">
          <cell r="A2562" t="str">
            <v>000</v>
          </cell>
        </row>
        <row r="2563">
          <cell r="A2563" t="str">
            <v>000</v>
          </cell>
        </row>
        <row r="2564">
          <cell r="A2564" t="str">
            <v>000</v>
          </cell>
        </row>
        <row r="2565">
          <cell r="A2565" t="str">
            <v>000</v>
          </cell>
        </row>
        <row r="2566">
          <cell r="A2566" t="str">
            <v>000</v>
          </cell>
        </row>
        <row r="2567">
          <cell r="A2567" t="str">
            <v>000</v>
          </cell>
        </row>
        <row r="2568">
          <cell r="A2568" t="str">
            <v>000</v>
          </cell>
        </row>
        <row r="2569">
          <cell r="A2569" t="str">
            <v>000</v>
          </cell>
        </row>
        <row r="2570">
          <cell r="A2570" t="str">
            <v>000</v>
          </cell>
        </row>
        <row r="2571">
          <cell r="A2571" t="str">
            <v>000</v>
          </cell>
        </row>
        <row r="2572">
          <cell r="A2572" t="str">
            <v>000</v>
          </cell>
        </row>
        <row r="2573">
          <cell r="A2573" t="str">
            <v>000</v>
          </cell>
        </row>
        <row r="2574">
          <cell r="A2574" t="str">
            <v>000</v>
          </cell>
        </row>
        <row r="2575">
          <cell r="A2575" t="str">
            <v>000</v>
          </cell>
        </row>
        <row r="2576">
          <cell r="A2576" t="str">
            <v>000</v>
          </cell>
        </row>
        <row r="2577">
          <cell r="A2577" t="str">
            <v>000</v>
          </cell>
        </row>
        <row r="2578">
          <cell r="A2578" t="str">
            <v>000</v>
          </cell>
        </row>
        <row r="2579">
          <cell r="A2579" t="str">
            <v>000</v>
          </cell>
        </row>
        <row r="2580">
          <cell r="A2580" t="str">
            <v>000</v>
          </cell>
        </row>
        <row r="2581">
          <cell r="A2581" t="str">
            <v>000</v>
          </cell>
        </row>
        <row r="2582">
          <cell r="A2582" t="str">
            <v>000</v>
          </cell>
        </row>
        <row r="2583">
          <cell r="A2583" t="str">
            <v>000</v>
          </cell>
        </row>
        <row r="2584">
          <cell r="A2584" t="str">
            <v>000</v>
          </cell>
        </row>
        <row r="2585">
          <cell r="A2585" t="str">
            <v>000</v>
          </cell>
        </row>
        <row r="2586">
          <cell r="A2586" t="str">
            <v>000</v>
          </cell>
        </row>
        <row r="2587">
          <cell r="A2587" t="str">
            <v>000</v>
          </cell>
        </row>
        <row r="2588">
          <cell r="A2588" t="str">
            <v>000</v>
          </cell>
        </row>
        <row r="2589">
          <cell r="A2589" t="str">
            <v>000</v>
          </cell>
        </row>
        <row r="2590">
          <cell r="A2590" t="str">
            <v>000</v>
          </cell>
        </row>
        <row r="2591">
          <cell r="A2591" t="str">
            <v>000</v>
          </cell>
        </row>
        <row r="2592">
          <cell r="A2592" t="str">
            <v>000</v>
          </cell>
        </row>
        <row r="2593">
          <cell r="A2593" t="str">
            <v>000</v>
          </cell>
        </row>
        <row r="2594">
          <cell r="A2594" t="str">
            <v>000</v>
          </cell>
        </row>
        <row r="2595">
          <cell r="A2595" t="str">
            <v>000</v>
          </cell>
        </row>
        <row r="2596">
          <cell r="A2596" t="str">
            <v>000</v>
          </cell>
        </row>
        <row r="2597">
          <cell r="A2597" t="str">
            <v>000</v>
          </cell>
        </row>
        <row r="2598">
          <cell r="A2598" t="str">
            <v>000</v>
          </cell>
        </row>
        <row r="2599">
          <cell r="A2599" t="str">
            <v>000</v>
          </cell>
        </row>
        <row r="2600">
          <cell r="A2600" t="str">
            <v>000</v>
          </cell>
        </row>
        <row r="2601">
          <cell r="A2601" t="str">
            <v>000</v>
          </cell>
        </row>
        <row r="2602">
          <cell r="A2602" t="str">
            <v>000</v>
          </cell>
        </row>
        <row r="2603">
          <cell r="A2603" t="str">
            <v>000</v>
          </cell>
        </row>
        <row r="2604">
          <cell r="A2604" t="str">
            <v>000</v>
          </cell>
        </row>
        <row r="2605">
          <cell r="A2605" t="str">
            <v>000</v>
          </cell>
        </row>
        <row r="2606">
          <cell r="A2606" t="str">
            <v>000</v>
          </cell>
        </row>
        <row r="2607">
          <cell r="A2607" t="str">
            <v>000</v>
          </cell>
        </row>
        <row r="2608">
          <cell r="A2608" t="str">
            <v>000</v>
          </cell>
        </row>
        <row r="2609">
          <cell r="A2609" t="str">
            <v>000</v>
          </cell>
        </row>
        <row r="2610">
          <cell r="A2610" t="str">
            <v>000</v>
          </cell>
        </row>
        <row r="2611">
          <cell r="A2611" t="str">
            <v>000</v>
          </cell>
        </row>
        <row r="2612">
          <cell r="A2612" t="str">
            <v>000</v>
          </cell>
        </row>
        <row r="2613">
          <cell r="A2613" t="str">
            <v>000</v>
          </cell>
        </row>
        <row r="2614">
          <cell r="A2614" t="str">
            <v>000</v>
          </cell>
        </row>
        <row r="2615">
          <cell r="A2615" t="str">
            <v>000</v>
          </cell>
        </row>
        <row r="2616">
          <cell r="A2616" t="str">
            <v>000</v>
          </cell>
        </row>
        <row r="2617">
          <cell r="A2617" t="str">
            <v>000</v>
          </cell>
        </row>
        <row r="2618">
          <cell r="A2618" t="str">
            <v>000</v>
          </cell>
        </row>
        <row r="2619">
          <cell r="A2619" t="str">
            <v>000</v>
          </cell>
        </row>
        <row r="2620">
          <cell r="A2620" t="str">
            <v>000</v>
          </cell>
        </row>
        <row r="2621">
          <cell r="A2621" t="str">
            <v>000</v>
          </cell>
        </row>
        <row r="2622">
          <cell r="A2622" t="str">
            <v>000</v>
          </cell>
        </row>
        <row r="2623">
          <cell r="A2623" t="str">
            <v>000</v>
          </cell>
        </row>
        <row r="2624">
          <cell r="A2624" t="str">
            <v>000</v>
          </cell>
        </row>
        <row r="2625">
          <cell r="A2625" t="str">
            <v>000</v>
          </cell>
        </row>
        <row r="2626">
          <cell r="A2626" t="str">
            <v>000</v>
          </cell>
        </row>
        <row r="2627">
          <cell r="A2627" t="str">
            <v>000</v>
          </cell>
        </row>
        <row r="2628">
          <cell r="A2628" t="str">
            <v>000</v>
          </cell>
        </row>
        <row r="2629">
          <cell r="A2629" t="str">
            <v>000</v>
          </cell>
        </row>
        <row r="2630">
          <cell r="A2630" t="str">
            <v>000</v>
          </cell>
        </row>
        <row r="2631">
          <cell r="A2631" t="str">
            <v>000</v>
          </cell>
        </row>
        <row r="2632">
          <cell r="A2632" t="str">
            <v>000</v>
          </cell>
        </row>
        <row r="2633">
          <cell r="A2633" t="str">
            <v>000</v>
          </cell>
        </row>
        <row r="2634">
          <cell r="A2634" t="str">
            <v>000</v>
          </cell>
        </row>
        <row r="2635">
          <cell r="A2635" t="str">
            <v>000</v>
          </cell>
        </row>
        <row r="2636">
          <cell r="A2636" t="str">
            <v>000</v>
          </cell>
        </row>
        <row r="2637">
          <cell r="A2637" t="str">
            <v>000</v>
          </cell>
        </row>
        <row r="2638">
          <cell r="A2638" t="str">
            <v>000</v>
          </cell>
        </row>
        <row r="2639">
          <cell r="A2639" t="str">
            <v>000</v>
          </cell>
        </row>
        <row r="2640">
          <cell r="A2640" t="str">
            <v>000</v>
          </cell>
        </row>
        <row r="2641">
          <cell r="A2641" t="str">
            <v>000</v>
          </cell>
        </row>
        <row r="2642">
          <cell r="A2642" t="str">
            <v>000</v>
          </cell>
        </row>
        <row r="2643">
          <cell r="A2643" t="str">
            <v>000</v>
          </cell>
        </row>
        <row r="2644">
          <cell r="A2644" t="str">
            <v>000</v>
          </cell>
        </row>
        <row r="2645">
          <cell r="A2645" t="str">
            <v>000</v>
          </cell>
        </row>
        <row r="2646">
          <cell r="A2646" t="str">
            <v>000</v>
          </cell>
        </row>
        <row r="2647">
          <cell r="A2647" t="str">
            <v>000</v>
          </cell>
        </row>
        <row r="2648">
          <cell r="A2648" t="str">
            <v>000</v>
          </cell>
        </row>
        <row r="2649">
          <cell r="A2649" t="str">
            <v>000</v>
          </cell>
        </row>
        <row r="2650">
          <cell r="A2650" t="str">
            <v>000</v>
          </cell>
        </row>
        <row r="2651">
          <cell r="A2651" t="str">
            <v>000</v>
          </cell>
        </row>
        <row r="2652">
          <cell r="A2652" t="str">
            <v>000</v>
          </cell>
        </row>
        <row r="2653">
          <cell r="A2653" t="str">
            <v>000</v>
          </cell>
        </row>
        <row r="2654">
          <cell r="A2654" t="str">
            <v>000</v>
          </cell>
        </row>
        <row r="2655">
          <cell r="A2655" t="str">
            <v>000</v>
          </cell>
        </row>
        <row r="2656">
          <cell r="A2656" t="str">
            <v>000</v>
          </cell>
        </row>
        <row r="2657">
          <cell r="A2657" t="str">
            <v>000</v>
          </cell>
        </row>
        <row r="2658">
          <cell r="A2658" t="str">
            <v>000</v>
          </cell>
        </row>
        <row r="2659">
          <cell r="A2659" t="str">
            <v>000</v>
          </cell>
        </row>
        <row r="2660">
          <cell r="A2660" t="str">
            <v>000</v>
          </cell>
        </row>
        <row r="2661">
          <cell r="A2661" t="str">
            <v>000</v>
          </cell>
        </row>
        <row r="2662">
          <cell r="A2662" t="str">
            <v>000</v>
          </cell>
        </row>
        <row r="2663">
          <cell r="A2663" t="str">
            <v>000</v>
          </cell>
        </row>
        <row r="2664">
          <cell r="A2664" t="str">
            <v>000</v>
          </cell>
        </row>
        <row r="2665">
          <cell r="A2665" t="str">
            <v>000</v>
          </cell>
        </row>
        <row r="2666">
          <cell r="A2666" t="str">
            <v>000</v>
          </cell>
        </row>
        <row r="2667">
          <cell r="A2667" t="str">
            <v>000</v>
          </cell>
        </row>
        <row r="2668">
          <cell r="A2668" t="str">
            <v>000</v>
          </cell>
        </row>
        <row r="2669">
          <cell r="A2669" t="str">
            <v>000</v>
          </cell>
        </row>
        <row r="2670">
          <cell r="A2670" t="str">
            <v>000</v>
          </cell>
        </row>
        <row r="2671">
          <cell r="A2671" t="str">
            <v>000</v>
          </cell>
        </row>
        <row r="2672">
          <cell r="A2672" t="str">
            <v>000</v>
          </cell>
        </row>
        <row r="2673">
          <cell r="A2673" t="str">
            <v>000</v>
          </cell>
        </row>
        <row r="2674">
          <cell r="A2674" t="str">
            <v>000</v>
          </cell>
        </row>
        <row r="2675">
          <cell r="A2675" t="str">
            <v>000</v>
          </cell>
        </row>
        <row r="2676">
          <cell r="A2676" t="str">
            <v>000</v>
          </cell>
        </row>
        <row r="2677">
          <cell r="A2677" t="str">
            <v>000</v>
          </cell>
        </row>
        <row r="2678">
          <cell r="A2678" t="str">
            <v>000</v>
          </cell>
        </row>
        <row r="2679">
          <cell r="A2679" t="str">
            <v>000</v>
          </cell>
        </row>
        <row r="2680">
          <cell r="A2680" t="str">
            <v>000</v>
          </cell>
        </row>
        <row r="2681">
          <cell r="A2681" t="str">
            <v>000</v>
          </cell>
        </row>
        <row r="2682">
          <cell r="A2682" t="str">
            <v>000</v>
          </cell>
        </row>
        <row r="2683">
          <cell r="A2683" t="str">
            <v>000</v>
          </cell>
        </row>
        <row r="2684">
          <cell r="A2684" t="str">
            <v>000</v>
          </cell>
        </row>
        <row r="2685">
          <cell r="A2685" t="str">
            <v>000</v>
          </cell>
        </row>
        <row r="2686">
          <cell r="A2686" t="str">
            <v>000</v>
          </cell>
        </row>
        <row r="2687">
          <cell r="A2687" t="str">
            <v>000</v>
          </cell>
        </row>
        <row r="2688">
          <cell r="A2688" t="str">
            <v>000</v>
          </cell>
        </row>
        <row r="2689">
          <cell r="A2689" t="str">
            <v>000</v>
          </cell>
        </row>
        <row r="2690">
          <cell r="A2690" t="str">
            <v>000</v>
          </cell>
        </row>
        <row r="2691">
          <cell r="A2691" t="str">
            <v>000</v>
          </cell>
        </row>
        <row r="2692">
          <cell r="A2692" t="str">
            <v>000</v>
          </cell>
        </row>
        <row r="2693">
          <cell r="A2693" t="str">
            <v>000</v>
          </cell>
        </row>
        <row r="2694">
          <cell r="A2694" t="str">
            <v>000</v>
          </cell>
        </row>
        <row r="2695">
          <cell r="A2695" t="str">
            <v>000</v>
          </cell>
        </row>
        <row r="2696">
          <cell r="A2696" t="str">
            <v>000</v>
          </cell>
        </row>
        <row r="2697">
          <cell r="A2697" t="str">
            <v>000</v>
          </cell>
        </row>
        <row r="2698">
          <cell r="A2698" t="str">
            <v>000</v>
          </cell>
        </row>
        <row r="2699">
          <cell r="A2699" t="str">
            <v>000</v>
          </cell>
        </row>
        <row r="2700">
          <cell r="A2700" t="str">
            <v>000</v>
          </cell>
        </row>
        <row r="2701">
          <cell r="A2701" t="str">
            <v>000</v>
          </cell>
        </row>
        <row r="2702">
          <cell r="A2702" t="str">
            <v>000</v>
          </cell>
        </row>
        <row r="2703">
          <cell r="A2703" t="str">
            <v>000</v>
          </cell>
        </row>
        <row r="2704">
          <cell r="A2704" t="str">
            <v>000</v>
          </cell>
        </row>
        <row r="2705">
          <cell r="A2705" t="str">
            <v>000</v>
          </cell>
        </row>
        <row r="2706">
          <cell r="A2706" t="str">
            <v>000</v>
          </cell>
        </row>
        <row r="2707">
          <cell r="A2707" t="str">
            <v>000</v>
          </cell>
        </row>
        <row r="2708">
          <cell r="A2708" t="str">
            <v>000</v>
          </cell>
        </row>
        <row r="2709">
          <cell r="A2709" t="str">
            <v>000</v>
          </cell>
        </row>
        <row r="2710">
          <cell r="A2710" t="str">
            <v>000</v>
          </cell>
        </row>
        <row r="2711">
          <cell r="A2711" t="str">
            <v>000</v>
          </cell>
        </row>
        <row r="2712">
          <cell r="A2712" t="str">
            <v>000</v>
          </cell>
        </row>
        <row r="2713">
          <cell r="A2713" t="str">
            <v>000</v>
          </cell>
        </row>
        <row r="2714">
          <cell r="A2714" t="str">
            <v>000</v>
          </cell>
        </row>
        <row r="2715">
          <cell r="A2715" t="str">
            <v>000</v>
          </cell>
        </row>
        <row r="2716">
          <cell r="A2716" t="str">
            <v>000</v>
          </cell>
        </row>
        <row r="2717">
          <cell r="A2717" t="str">
            <v>000</v>
          </cell>
        </row>
        <row r="2718">
          <cell r="A2718" t="str">
            <v>000</v>
          </cell>
        </row>
        <row r="2719">
          <cell r="A2719" t="str">
            <v>000</v>
          </cell>
        </row>
        <row r="2720">
          <cell r="A2720" t="str">
            <v>000</v>
          </cell>
        </row>
        <row r="2721">
          <cell r="A2721" t="str">
            <v>000</v>
          </cell>
        </row>
        <row r="2722">
          <cell r="A2722" t="str">
            <v>000</v>
          </cell>
        </row>
        <row r="2723">
          <cell r="A2723" t="str">
            <v>000</v>
          </cell>
        </row>
        <row r="2724">
          <cell r="A2724" t="str">
            <v>000</v>
          </cell>
        </row>
        <row r="2725">
          <cell r="A2725" t="str">
            <v>000</v>
          </cell>
        </row>
        <row r="2726">
          <cell r="A2726" t="str">
            <v>000</v>
          </cell>
        </row>
        <row r="2727">
          <cell r="A2727" t="str">
            <v>000</v>
          </cell>
        </row>
        <row r="2728">
          <cell r="A2728" t="str">
            <v>000</v>
          </cell>
        </row>
        <row r="2729">
          <cell r="A2729" t="str">
            <v>000</v>
          </cell>
        </row>
        <row r="2730">
          <cell r="A2730" t="str">
            <v>000</v>
          </cell>
        </row>
        <row r="2731">
          <cell r="A2731" t="str">
            <v>000</v>
          </cell>
        </row>
        <row r="2732">
          <cell r="A2732" t="str">
            <v>000</v>
          </cell>
        </row>
        <row r="2733">
          <cell r="A2733" t="str">
            <v>000</v>
          </cell>
        </row>
        <row r="2734">
          <cell r="A2734" t="str">
            <v>000</v>
          </cell>
        </row>
        <row r="2735">
          <cell r="A2735" t="str">
            <v>000</v>
          </cell>
        </row>
        <row r="2736">
          <cell r="A2736" t="str">
            <v>000</v>
          </cell>
        </row>
        <row r="2737">
          <cell r="A2737" t="str">
            <v>000</v>
          </cell>
        </row>
        <row r="2738">
          <cell r="A2738" t="str">
            <v>000</v>
          </cell>
        </row>
        <row r="2739">
          <cell r="A2739" t="str">
            <v>000</v>
          </cell>
        </row>
        <row r="2740">
          <cell r="A2740" t="str">
            <v>000</v>
          </cell>
        </row>
        <row r="2741">
          <cell r="A2741" t="str">
            <v>000</v>
          </cell>
        </row>
        <row r="2742">
          <cell r="A2742" t="str">
            <v>000</v>
          </cell>
        </row>
        <row r="2743">
          <cell r="A2743" t="str">
            <v>000</v>
          </cell>
        </row>
        <row r="2744">
          <cell r="A2744" t="str">
            <v>000</v>
          </cell>
        </row>
        <row r="2745">
          <cell r="A2745" t="str">
            <v>000</v>
          </cell>
        </row>
        <row r="2746">
          <cell r="A2746" t="str">
            <v>000</v>
          </cell>
        </row>
        <row r="2747">
          <cell r="A2747" t="str">
            <v>000</v>
          </cell>
        </row>
        <row r="2748">
          <cell r="A2748" t="str">
            <v>000</v>
          </cell>
        </row>
        <row r="2749">
          <cell r="A2749" t="str">
            <v>000</v>
          </cell>
        </row>
        <row r="2750">
          <cell r="A2750" t="str">
            <v>000</v>
          </cell>
        </row>
        <row r="2751">
          <cell r="A2751" t="str">
            <v>000</v>
          </cell>
        </row>
        <row r="2752">
          <cell r="A2752" t="str">
            <v>000</v>
          </cell>
        </row>
        <row r="2753">
          <cell r="A2753" t="str">
            <v>000</v>
          </cell>
        </row>
        <row r="2754">
          <cell r="A2754" t="str">
            <v>000</v>
          </cell>
        </row>
        <row r="2755">
          <cell r="A2755" t="str">
            <v>000</v>
          </cell>
        </row>
        <row r="2756">
          <cell r="A2756" t="str">
            <v>000</v>
          </cell>
        </row>
        <row r="2757">
          <cell r="A2757" t="str">
            <v>000</v>
          </cell>
        </row>
        <row r="2758">
          <cell r="A2758" t="str">
            <v>000</v>
          </cell>
        </row>
        <row r="2759">
          <cell r="A2759" t="str">
            <v>000</v>
          </cell>
        </row>
        <row r="2760">
          <cell r="A2760" t="str">
            <v>000</v>
          </cell>
        </row>
        <row r="2761">
          <cell r="A2761" t="str">
            <v>000</v>
          </cell>
        </row>
        <row r="2762">
          <cell r="A2762" t="str">
            <v>000</v>
          </cell>
        </row>
        <row r="2763">
          <cell r="A2763" t="str">
            <v>000</v>
          </cell>
        </row>
        <row r="2764">
          <cell r="A2764" t="str">
            <v>000</v>
          </cell>
        </row>
        <row r="2765">
          <cell r="A2765" t="str">
            <v>000</v>
          </cell>
        </row>
        <row r="2766">
          <cell r="A2766" t="str">
            <v>000</v>
          </cell>
        </row>
        <row r="2767">
          <cell r="A2767" t="str">
            <v>000</v>
          </cell>
        </row>
        <row r="2768">
          <cell r="A2768" t="str">
            <v>000</v>
          </cell>
        </row>
        <row r="2769">
          <cell r="A2769" t="str">
            <v>000</v>
          </cell>
        </row>
        <row r="2770">
          <cell r="A2770" t="str">
            <v>000</v>
          </cell>
        </row>
        <row r="2771">
          <cell r="A2771" t="str">
            <v>000</v>
          </cell>
        </row>
        <row r="2772">
          <cell r="A2772" t="str">
            <v>000</v>
          </cell>
        </row>
        <row r="2773">
          <cell r="A2773" t="str">
            <v>000</v>
          </cell>
        </row>
        <row r="2774">
          <cell r="A2774" t="str">
            <v>000</v>
          </cell>
        </row>
        <row r="2775">
          <cell r="A2775" t="str">
            <v>000</v>
          </cell>
        </row>
        <row r="2776">
          <cell r="A2776" t="str">
            <v>000</v>
          </cell>
        </row>
        <row r="2777">
          <cell r="A2777" t="str">
            <v>000</v>
          </cell>
        </row>
        <row r="2778">
          <cell r="A2778" t="str">
            <v>000</v>
          </cell>
        </row>
        <row r="2779">
          <cell r="A2779" t="str">
            <v>000</v>
          </cell>
        </row>
        <row r="2780">
          <cell r="A2780" t="str">
            <v>000</v>
          </cell>
        </row>
        <row r="2781">
          <cell r="A2781" t="str">
            <v>000</v>
          </cell>
        </row>
        <row r="2782">
          <cell r="A2782" t="str">
            <v>000</v>
          </cell>
        </row>
        <row r="2783">
          <cell r="A2783" t="str">
            <v>000</v>
          </cell>
        </row>
        <row r="2784">
          <cell r="A2784" t="str">
            <v>000</v>
          </cell>
        </row>
        <row r="2785">
          <cell r="A2785" t="str">
            <v>000</v>
          </cell>
        </row>
        <row r="2786">
          <cell r="A2786" t="str">
            <v>000</v>
          </cell>
        </row>
        <row r="2787">
          <cell r="A2787" t="str">
            <v>000</v>
          </cell>
        </row>
        <row r="2788">
          <cell r="A2788" t="str">
            <v>000</v>
          </cell>
        </row>
        <row r="2789">
          <cell r="A2789" t="str">
            <v>000</v>
          </cell>
        </row>
        <row r="2790">
          <cell r="A2790" t="str">
            <v>000</v>
          </cell>
        </row>
        <row r="2791">
          <cell r="A2791" t="str">
            <v>000</v>
          </cell>
        </row>
        <row r="2792">
          <cell r="A2792" t="str">
            <v>000</v>
          </cell>
        </row>
        <row r="2793">
          <cell r="A2793" t="str">
            <v>000</v>
          </cell>
        </row>
        <row r="2794">
          <cell r="A2794" t="str">
            <v>000</v>
          </cell>
        </row>
        <row r="2795">
          <cell r="A2795" t="str">
            <v>000</v>
          </cell>
        </row>
        <row r="2796">
          <cell r="A2796" t="str">
            <v>000</v>
          </cell>
        </row>
        <row r="2797">
          <cell r="A2797" t="str">
            <v>000</v>
          </cell>
        </row>
        <row r="2798">
          <cell r="A2798" t="str">
            <v>000</v>
          </cell>
        </row>
        <row r="2799">
          <cell r="A2799" t="str">
            <v>000</v>
          </cell>
        </row>
        <row r="2800">
          <cell r="A2800" t="str">
            <v>000</v>
          </cell>
        </row>
        <row r="2801">
          <cell r="A2801" t="str">
            <v>000</v>
          </cell>
        </row>
        <row r="2802">
          <cell r="A2802" t="str">
            <v>000</v>
          </cell>
        </row>
        <row r="2803">
          <cell r="A2803" t="str">
            <v>000</v>
          </cell>
        </row>
        <row r="2804">
          <cell r="A2804" t="str">
            <v>000</v>
          </cell>
        </row>
        <row r="2805">
          <cell r="A2805" t="str">
            <v>000</v>
          </cell>
        </row>
        <row r="2806">
          <cell r="A2806" t="str">
            <v>000</v>
          </cell>
        </row>
        <row r="2807">
          <cell r="A2807" t="str">
            <v>000</v>
          </cell>
        </row>
        <row r="2808">
          <cell r="A2808" t="str">
            <v>000</v>
          </cell>
        </row>
        <row r="2809">
          <cell r="A2809" t="str">
            <v>000</v>
          </cell>
        </row>
        <row r="2810">
          <cell r="A2810" t="str">
            <v>000</v>
          </cell>
        </row>
        <row r="2811">
          <cell r="A2811" t="str">
            <v>000</v>
          </cell>
        </row>
        <row r="2812">
          <cell r="A2812" t="str">
            <v>000</v>
          </cell>
        </row>
        <row r="2813">
          <cell r="A2813" t="str">
            <v>000</v>
          </cell>
        </row>
        <row r="2814">
          <cell r="A2814" t="str">
            <v>000</v>
          </cell>
        </row>
        <row r="2815">
          <cell r="A2815" t="str">
            <v>000</v>
          </cell>
        </row>
        <row r="2816">
          <cell r="A2816" t="str">
            <v>000</v>
          </cell>
        </row>
        <row r="2817">
          <cell r="A2817" t="str">
            <v>000</v>
          </cell>
        </row>
        <row r="2818">
          <cell r="A2818" t="str">
            <v>000</v>
          </cell>
        </row>
        <row r="2819">
          <cell r="A2819" t="str">
            <v>000</v>
          </cell>
        </row>
        <row r="2820">
          <cell r="A2820" t="str">
            <v>000</v>
          </cell>
        </row>
        <row r="2821">
          <cell r="A2821" t="str">
            <v>000</v>
          </cell>
        </row>
        <row r="2822">
          <cell r="A2822" t="str">
            <v>000</v>
          </cell>
        </row>
        <row r="2823">
          <cell r="A2823" t="str">
            <v>000</v>
          </cell>
        </row>
        <row r="2824">
          <cell r="A2824" t="str">
            <v>000</v>
          </cell>
        </row>
        <row r="2825">
          <cell r="A2825" t="str">
            <v>000</v>
          </cell>
        </row>
        <row r="2826">
          <cell r="A2826" t="str">
            <v>000</v>
          </cell>
        </row>
        <row r="2827">
          <cell r="A2827" t="str">
            <v>000</v>
          </cell>
        </row>
        <row r="2828">
          <cell r="A2828" t="str">
            <v>000</v>
          </cell>
        </row>
        <row r="2829">
          <cell r="A2829" t="str">
            <v>000</v>
          </cell>
        </row>
        <row r="2830">
          <cell r="A2830" t="str">
            <v>000</v>
          </cell>
        </row>
        <row r="2831">
          <cell r="A2831" t="str">
            <v>000</v>
          </cell>
        </row>
        <row r="2832">
          <cell r="A2832" t="str">
            <v>000</v>
          </cell>
        </row>
        <row r="2833">
          <cell r="A2833" t="str">
            <v>000</v>
          </cell>
        </row>
        <row r="2834">
          <cell r="A2834" t="str">
            <v>000</v>
          </cell>
        </row>
        <row r="2835">
          <cell r="A2835" t="str">
            <v>000</v>
          </cell>
        </row>
        <row r="2836">
          <cell r="A2836" t="str">
            <v>000</v>
          </cell>
        </row>
        <row r="2837">
          <cell r="A2837" t="str">
            <v>000</v>
          </cell>
        </row>
        <row r="2838">
          <cell r="A2838" t="str">
            <v>000</v>
          </cell>
        </row>
        <row r="2839">
          <cell r="A2839" t="str">
            <v>000</v>
          </cell>
        </row>
        <row r="2840">
          <cell r="A2840" t="str">
            <v>000</v>
          </cell>
        </row>
        <row r="2841">
          <cell r="A2841" t="str">
            <v>000</v>
          </cell>
        </row>
        <row r="2842">
          <cell r="A2842" t="str">
            <v>000</v>
          </cell>
        </row>
        <row r="2843">
          <cell r="A2843" t="str">
            <v>000</v>
          </cell>
        </row>
        <row r="2844">
          <cell r="A2844" t="str">
            <v>000</v>
          </cell>
        </row>
        <row r="2845">
          <cell r="A2845" t="str">
            <v>000</v>
          </cell>
        </row>
        <row r="2846">
          <cell r="A2846" t="str">
            <v>000</v>
          </cell>
        </row>
        <row r="2847">
          <cell r="A2847" t="str">
            <v>000</v>
          </cell>
        </row>
        <row r="2848">
          <cell r="A2848" t="str">
            <v>000</v>
          </cell>
        </row>
        <row r="2849">
          <cell r="A2849" t="str">
            <v>000</v>
          </cell>
        </row>
        <row r="2850">
          <cell r="A2850" t="str">
            <v>000</v>
          </cell>
        </row>
        <row r="2851">
          <cell r="A2851" t="str">
            <v>000</v>
          </cell>
        </row>
        <row r="2852">
          <cell r="A2852" t="str">
            <v>000</v>
          </cell>
        </row>
        <row r="2853">
          <cell r="A2853" t="str">
            <v>000</v>
          </cell>
        </row>
        <row r="2854">
          <cell r="A2854" t="str">
            <v>000</v>
          </cell>
        </row>
        <row r="2855">
          <cell r="A2855" t="str">
            <v>000</v>
          </cell>
        </row>
        <row r="2856">
          <cell r="A2856" t="str">
            <v>000</v>
          </cell>
        </row>
        <row r="2857">
          <cell r="A2857" t="str">
            <v>000</v>
          </cell>
        </row>
        <row r="2858">
          <cell r="A2858" t="str">
            <v>000</v>
          </cell>
        </row>
        <row r="2859">
          <cell r="A2859" t="str">
            <v>000</v>
          </cell>
        </row>
        <row r="2860">
          <cell r="A2860" t="str">
            <v>000</v>
          </cell>
        </row>
        <row r="2861">
          <cell r="A2861" t="str">
            <v>000</v>
          </cell>
        </row>
        <row r="2862">
          <cell r="A2862" t="str">
            <v>000</v>
          </cell>
        </row>
        <row r="2863">
          <cell r="A2863" t="str">
            <v>000</v>
          </cell>
        </row>
        <row r="2864">
          <cell r="A2864" t="str">
            <v>000</v>
          </cell>
        </row>
        <row r="2865">
          <cell r="A2865" t="str">
            <v>000</v>
          </cell>
        </row>
        <row r="2866">
          <cell r="A2866" t="str">
            <v>000</v>
          </cell>
        </row>
        <row r="2867">
          <cell r="A2867" t="str">
            <v>000</v>
          </cell>
        </row>
        <row r="2868">
          <cell r="A2868" t="str">
            <v>000</v>
          </cell>
        </row>
        <row r="2869">
          <cell r="A2869" t="str">
            <v>000</v>
          </cell>
        </row>
        <row r="2870">
          <cell r="A2870" t="str">
            <v>000</v>
          </cell>
        </row>
        <row r="2871">
          <cell r="A2871" t="str">
            <v>000</v>
          </cell>
        </row>
        <row r="2872">
          <cell r="A2872" t="str">
            <v>000</v>
          </cell>
        </row>
        <row r="2873">
          <cell r="A2873" t="str">
            <v>000</v>
          </cell>
        </row>
        <row r="2874">
          <cell r="A2874" t="str">
            <v>000</v>
          </cell>
        </row>
        <row r="2875">
          <cell r="A2875" t="str">
            <v>000</v>
          </cell>
        </row>
        <row r="2876">
          <cell r="A2876" t="str">
            <v>000</v>
          </cell>
        </row>
        <row r="2877">
          <cell r="A2877" t="str">
            <v>000</v>
          </cell>
        </row>
        <row r="2878">
          <cell r="A2878" t="str">
            <v>000</v>
          </cell>
        </row>
        <row r="2879">
          <cell r="A2879" t="str">
            <v>000</v>
          </cell>
        </row>
        <row r="2880">
          <cell r="A2880" t="str">
            <v>000</v>
          </cell>
        </row>
        <row r="2881">
          <cell r="A2881" t="str">
            <v>000</v>
          </cell>
        </row>
        <row r="2882">
          <cell r="A2882" t="str">
            <v>000</v>
          </cell>
        </row>
        <row r="2883">
          <cell r="A2883" t="str">
            <v>000</v>
          </cell>
        </row>
        <row r="2884">
          <cell r="A2884" t="str">
            <v>000</v>
          </cell>
        </row>
        <row r="2885">
          <cell r="A2885" t="str">
            <v>000</v>
          </cell>
        </row>
        <row r="2886">
          <cell r="A2886" t="str">
            <v>000</v>
          </cell>
        </row>
        <row r="2887">
          <cell r="A2887" t="str">
            <v>000</v>
          </cell>
        </row>
        <row r="2888">
          <cell r="A2888" t="str">
            <v>000</v>
          </cell>
        </row>
        <row r="2889">
          <cell r="A2889" t="str">
            <v>000</v>
          </cell>
        </row>
        <row r="2890">
          <cell r="A2890" t="str">
            <v>000</v>
          </cell>
        </row>
        <row r="2891">
          <cell r="A2891" t="str">
            <v>000</v>
          </cell>
        </row>
        <row r="2892">
          <cell r="A2892" t="str">
            <v>000</v>
          </cell>
        </row>
        <row r="2893">
          <cell r="A2893" t="str">
            <v>000</v>
          </cell>
        </row>
        <row r="2894">
          <cell r="A2894" t="str">
            <v>000</v>
          </cell>
        </row>
        <row r="2895">
          <cell r="A2895" t="str">
            <v>000</v>
          </cell>
        </row>
        <row r="2896">
          <cell r="A2896" t="str">
            <v>000</v>
          </cell>
        </row>
        <row r="2897">
          <cell r="A2897" t="str">
            <v>000</v>
          </cell>
        </row>
        <row r="2898">
          <cell r="A2898" t="str">
            <v>000</v>
          </cell>
        </row>
        <row r="2899">
          <cell r="A2899" t="str">
            <v>000</v>
          </cell>
        </row>
        <row r="2900">
          <cell r="A2900" t="str">
            <v>000</v>
          </cell>
        </row>
        <row r="2901">
          <cell r="A2901" t="str">
            <v>000</v>
          </cell>
        </row>
        <row r="2902">
          <cell r="A2902" t="str">
            <v>000</v>
          </cell>
        </row>
        <row r="2903">
          <cell r="A2903" t="str">
            <v>000</v>
          </cell>
        </row>
        <row r="2904">
          <cell r="A2904" t="str">
            <v>000</v>
          </cell>
        </row>
        <row r="2905">
          <cell r="A2905" t="str">
            <v>000</v>
          </cell>
        </row>
        <row r="2906">
          <cell r="A2906" t="str">
            <v>000</v>
          </cell>
        </row>
        <row r="2907">
          <cell r="A2907" t="str">
            <v>000</v>
          </cell>
        </row>
        <row r="2908">
          <cell r="A2908" t="str">
            <v>000</v>
          </cell>
        </row>
        <row r="2909">
          <cell r="A2909" t="str">
            <v>000</v>
          </cell>
        </row>
        <row r="2910">
          <cell r="A2910" t="str">
            <v>000</v>
          </cell>
        </row>
        <row r="2911">
          <cell r="A2911" t="str">
            <v>000</v>
          </cell>
        </row>
        <row r="2912">
          <cell r="A2912" t="str">
            <v>000</v>
          </cell>
        </row>
        <row r="2913">
          <cell r="A2913" t="str">
            <v>000</v>
          </cell>
        </row>
        <row r="2914">
          <cell r="A2914" t="str">
            <v>000</v>
          </cell>
        </row>
        <row r="2915">
          <cell r="A2915" t="str">
            <v>000</v>
          </cell>
        </row>
        <row r="2916">
          <cell r="A2916" t="str">
            <v>000</v>
          </cell>
        </row>
        <row r="2917">
          <cell r="A2917" t="str">
            <v>000</v>
          </cell>
        </row>
        <row r="2918">
          <cell r="A2918" t="str">
            <v>000</v>
          </cell>
        </row>
        <row r="2919">
          <cell r="A2919" t="str">
            <v>000</v>
          </cell>
        </row>
        <row r="2920">
          <cell r="A2920" t="str">
            <v>000</v>
          </cell>
        </row>
        <row r="2921">
          <cell r="A2921" t="str">
            <v>000</v>
          </cell>
        </row>
        <row r="2922">
          <cell r="A2922" t="str">
            <v>000</v>
          </cell>
        </row>
        <row r="2923">
          <cell r="A2923" t="str">
            <v>000</v>
          </cell>
        </row>
        <row r="2924">
          <cell r="A2924" t="str">
            <v>000</v>
          </cell>
        </row>
        <row r="2925">
          <cell r="A2925" t="str">
            <v>000</v>
          </cell>
        </row>
        <row r="2926">
          <cell r="A2926" t="str">
            <v>000</v>
          </cell>
        </row>
        <row r="2927">
          <cell r="A2927" t="str">
            <v>000</v>
          </cell>
        </row>
        <row r="2928">
          <cell r="A2928" t="str">
            <v>000</v>
          </cell>
        </row>
        <row r="2929">
          <cell r="A2929" t="str">
            <v>000</v>
          </cell>
        </row>
        <row r="2930">
          <cell r="A2930" t="str">
            <v>000</v>
          </cell>
        </row>
        <row r="2931">
          <cell r="A2931" t="str">
            <v>000</v>
          </cell>
        </row>
        <row r="2932">
          <cell r="A2932" t="str">
            <v>000</v>
          </cell>
        </row>
        <row r="2933">
          <cell r="A2933" t="str">
            <v>000</v>
          </cell>
        </row>
        <row r="2934">
          <cell r="A2934" t="str">
            <v>000</v>
          </cell>
        </row>
        <row r="2935">
          <cell r="A2935" t="str">
            <v>000</v>
          </cell>
        </row>
        <row r="2936">
          <cell r="A2936" t="str">
            <v>000</v>
          </cell>
        </row>
        <row r="2937">
          <cell r="A2937" t="str">
            <v>000</v>
          </cell>
        </row>
        <row r="2938">
          <cell r="A2938" t="str">
            <v>000</v>
          </cell>
        </row>
        <row r="2939">
          <cell r="A2939" t="str">
            <v>000</v>
          </cell>
        </row>
        <row r="2940">
          <cell r="A2940" t="str">
            <v>000</v>
          </cell>
        </row>
        <row r="2941">
          <cell r="A2941" t="str">
            <v>000</v>
          </cell>
        </row>
        <row r="2942">
          <cell r="A2942" t="str">
            <v>000</v>
          </cell>
        </row>
        <row r="2943">
          <cell r="A2943" t="str">
            <v>000</v>
          </cell>
        </row>
        <row r="2944">
          <cell r="A2944" t="str">
            <v>000</v>
          </cell>
        </row>
        <row r="2945">
          <cell r="A2945" t="str">
            <v>000</v>
          </cell>
        </row>
        <row r="2946">
          <cell r="A2946" t="str">
            <v>000</v>
          </cell>
        </row>
        <row r="2947">
          <cell r="A2947" t="str">
            <v>000</v>
          </cell>
        </row>
        <row r="2948">
          <cell r="A2948" t="str">
            <v>000</v>
          </cell>
        </row>
        <row r="2949">
          <cell r="A2949" t="str">
            <v>000</v>
          </cell>
        </row>
        <row r="2950">
          <cell r="A2950" t="str">
            <v>000</v>
          </cell>
        </row>
        <row r="2951">
          <cell r="A2951" t="str">
            <v>000</v>
          </cell>
        </row>
        <row r="2952">
          <cell r="A2952" t="str">
            <v>000</v>
          </cell>
        </row>
        <row r="2953">
          <cell r="A2953" t="str">
            <v>000</v>
          </cell>
        </row>
        <row r="2954">
          <cell r="A2954" t="str">
            <v>000</v>
          </cell>
        </row>
        <row r="2955">
          <cell r="A2955" t="str">
            <v>000</v>
          </cell>
        </row>
        <row r="2956">
          <cell r="A2956" t="str">
            <v>000</v>
          </cell>
        </row>
        <row r="2957">
          <cell r="A2957" t="str">
            <v>000</v>
          </cell>
        </row>
        <row r="2958">
          <cell r="A2958" t="str">
            <v>000</v>
          </cell>
        </row>
        <row r="2959">
          <cell r="A2959" t="str">
            <v>000</v>
          </cell>
        </row>
        <row r="2960">
          <cell r="A2960" t="str">
            <v>000</v>
          </cell>
        </row>
        <row r="2961">
          <cell r="A2961" t="str">
            <v>000</v>
          </cell>
        </row>
        <row r="2962">
          <cell r="A2962" t="str">
            <v>000</v>
          </cell>
        </row>
        <row r="2963">
          <cell r="A2963" t="str">
            <v>000</v>
          </cell>
        </row>
        <row r="2964">
          <cell r="A2964" t="str">
            <v>000</v>
          </cell>
        </row>
        <row r="2965">
          <cell r="A2965" t="str">
            <v>000</v>
          </cell>
        </row>
        <row r="2966">
          <cell r="A2966" t="str">
            <v>000</v>
          </cell>
        </row>
        <row r="2967">
          <cell r="A2967" t="str">
            <v>000</v>
          </cell>
        </row>
        <row r="2968">
          <cell r="A2968" t="str">
            <v>000</v>
          </cell>
        </row>
        <row r="2969">
          <cell r="A2969" t="str">
            <v>000</v>
          </cell>
        </row>
        <row r="2970">
          <cell r="A2970" t="str">
            <v>000</v>
          </cell>
        </row>
        <row r="2971">
          <cell r="A2971" t="str">
            <v>000</v>
          </cell>
        </row>
        <row r="2972">
          <cell r="A2972" t="str">
            <v>000</v>
          </cell>
        </row>
        <row r="2973">
          <cell r="A2973" t="str">
            <v>000</v>
          </cell>
        </row>
        <row r="2974">
          <cell r="A2974" t="str">
            <v>000</v>
          </cell>
        </row>
        <row r="2975">
          <cell r="A2975" t="str">
            <v>000</v>
          </cell>
        </row>
        <row r="2976">
          <cell r="A2976" t="str">
            <v>000</v>
          </cell>
        </row>
        <row r="2977">
          <cell r="A2977" t="str">
            <v>000</v>
          </cell>
        </row>
        <row r="2978">
          <cell r="A2978" t="str">
            <v>000</v>
          </cell>
        </row>
        <row r="2979">
          <cell r="A2979" t="str">
            <v>000</v>
          </cell>
        </row>
        <row r="2980">
          <cell r="A2980" t="str">
            <v>000</v>
          </cell>
        </row>
        <row r="2981">
          <cell r="A2981" t="str">
            <v>000</v>
          </cell>
        </row>
        <row r="2982">
          <cell r="A2982" t="str">
            <v>000</v>
          </cell>
        </row>
        <row r="2983">
          <cell r="A2983" t="str">
            <v>000</v>
          </cell>
        </row>
        <row r="2984">
          <cell r="A2984" t="str">
            <v>000</v>
          </cell>
        </row>
        <row r="2985">
          <cell r="A2985" t="str">
            <v>000</v>
          </cell>
        </row>
        <row r="2986">
          <cell r="A2986" t="str">
            <v>000</v>
          </cell>
        </row>
        <row r="2987">
          <cell r="A2987" t="str">
            <v>000</v>
          </cell>
        </row>
        <row r="2988">
          <cell r="A2988" t="str">
            <v>000</v>
          </cell>
        </row>
        <row r="2989">
          <cell r="A2989" t="str">
            <v>000</v>
          </cell>
        </row>
        <row r="2990">
          <cell r="A2990" t="str">
            <v>000</v>
          </cell>
        </row>
        <row r="2991">
          <cell r="A2991" t="str">
            <v>000</v>
          </cell>
        </row>
        <row r="2992">
          <cell r="A2992" t="str">
            <v>000</v>
          </cell>
        </row>
        <row r="2993">
          <cell r="A2993" t="str">
            <v>000</v>
          </cell>
        </row>
        <row r="2994">
          <cell r="A2994" t="str">
            <v>000</v>
          </cell>
        </row>
        <row r="2995">
          <cell r="A2995" t="str">
            <v>000</v>
          </cell>
        </row>
        <row r="2996">
          <cell r="A2996" t="str">
            <v>000</v>
          </cell>
        </row>
        <row r="2997">
          <cell r="A2997" t="str">
            <v>000</v>
          </cell>
        </row>
        <row r="2998">
          <cell r="A2998" t="str">
            <v>000</v>
          </cell>
        </row>
        <row r="2999">
          <cell r="A2999" t="str">
            <v>000</v>
          </cell>
        </row>
        <row r="3000">
          <cell r="A3000" t="str">
            <v>000</v>
          </cell>
        </row>
        <row r="3001">
          <cell r="A3001" t="str">
            <v>000</v>
          </cell>
        </row>
        <row r="3002">
          <cell r="A3002" t="str">
            <v>000</v>
          </cell>
        </row>
        <row r="3003">
          <cell r="A3003" t="str">
            <v>000</v>
          </cell>
        </row>
        <row r="3004">
          <cell r="A3004" t="str">
            <v>000</v>
          </cell>
        </row>
        <row r="3005">
          <cell r="A3005" t="str">
            <v>000</v>
          </cell>
        </row>
        <row r="3006">
          <cell r="A3006" t="str">
            <v>000</v>
          </cell>
        </row>
        <row r="3007">
          <cell r="A3007" t="str">
            <v>000</v>
          </cell>
        </row>
        <row r="3008">
          <cell r="A3008" t="str">
            <v>000</v>
          </cell>
        </row>
        <row r="3009">
          <cell r="A3009" t="str">
            <v>000</v>
          </cell>
        </row>
        <row r="3010">
          <cell r="A3010" t="str">
            <v>000</v>
          </cell>
        </row>
        <row r="3011">
          <cell r="A3011" t="str">
            <v>000</v>
          </cell>
        </row>
        <row r="3012">
          <cell r="A3012" t="str">
            <v>000</v>
          </cell>
        </row>
        <row r="3013">
          <cell r="A3013" t="str">
            <v>000</v>
          </cell>
        </row>
        <row r="3014">
          <cell r="A3014" t="str">
            <v>000</v>
          </cell>
        </row>
        <row r="3015">
          <cell r="A3015" t="str">
            <v>000</v>
          </cell>
        </row>
        <row r="3016">
          <cell r="A3016" t="str">
            <v>000</v>
          </cell>
        </row>
        <row r="3017">
          <cell r="A3017" t="str">
            <v>000</v>
          </cell>
        </row>
        <row r="3018">
          <cell r="A3018" t="str">
            <v>000</v>
          </cell>
        </row>
        <row r="3019">
          <cell r="A3019" t="str">
            <v>000</v>
          </cell>
        </row>
        <row r="3020">
          <cell r="A3020" t="str">
            <v>000</v>
          </cell>
        </row>
        <row r="3021">
          <cell r="A3021" t="str">
            <v>000</v>
          </cell>
        </row>
        <row r="3022">
          <cell r="A3022" t="str">
            <v>000</v>
          </cell>
        </row>
        <row r="3023">
          <cell r="A3023" t="str">
            <v>000</v>
          </cell>
        </row>
        <row r="3024">
          <cell r="A3024" t="str">
            <v>000</v>
          </cell>
        </row>
        <row r="3025">
          <cell r="A3025" t="str">
            <v>000</v>
          </cell>
        </row>
        <row r="3026">
          <cell r="A3026" t="str">
            <v>000</v>
          </cell>
        </row>
        <row r="3027">
          <cell r="A3027" t="str">
            <v>000</v>
          </cell>
        </row>
        <row r="3028">
          <cell r="A3028" t="str">
            <v>000</v>
          </cell>
        </row>
        <row r="3029">
          <cell r="A3029" t="str">
            <v>000</v>
          </cell>
        </row>
        <row r="3030">
          <cell r="A3030" t="str">
            <v>000</v>
          </cell>
        </row>
        <row r="3031">
          <cell r="A3031" t="str">
            <v>000</v>
          </cell>
        </row>
        <row r="3032">
          <cell r="A3032" t="str">
            <v>000</v>
          </cell>
        </row>
        <row r="3033">
          <cell r="A3033" t="str">
            <v>000</v>
          </cell>
        </row>
        <row r="3034">
          <cell r="A3034" t="str">
            <v>000</v>
          </cell>
        </row>
        <row r="3035">
          <cell r="A3035" t="str">
            <v>000</v>
          </cell>
        </row>
        <row r="3036">
          <cell r="A3036" t="str">
            <v>000</v>
          </cell>
        </row>
        <row r="3037">
          <cell r="A3037" t="str">
            <v>000</v>
          </cell>
        </row>
        <row r="3038">
          <cell r="A3038" t="str">
            <v>000</v>
          </cell>
        </row>
        <row r="3039">
          <cell r="A3039" t="str">
            <v>000</v>
          </cell>
        </row>
        <row r="3040">
          <cell r="A3040" t="str">
            <v>000</v>
          </cell>
        </row>
        <row r="3041">
          <cell r="A3041" t="str">
            <v>000</v>
          </cell>
        </row>
        <row r="3042">
          <cell r="A3042" t="str">
            <v>000</v>
          </cell>
        </row>
        <row r="3043">
          <cell r="A3043" t="str">
            <v>000</v>
          </cell>
        </row>
        <row r="3044">
          <cell r="A3044" t="str">
            <v>000</v>
          </cell>
        </row>
        <row r="3045">
          <cell r="A3045" t="str">
            <v>000</v>
          </cell>
        </row>
        <row r="3046">
          <cell r="A3046" t="str">
            <v>000</v>
          </cell>
        </row>
        <row r="3047">
          <cell r="A3047" t="str">
            <v>000</v>
          </cell>
        </row>
        <row r="3048">
          <cell r="A3048" t="str">
            <v>000</v>
          </cell>
        </row>
        <row r="3049">
          <cell r="A3049" t="str">
            <v>000</v>
          </cell>
        </row>
        <row r="3050">
          <cell r="A3050" t="str">
            <v>000</v>
          </cell>
        </row>
        <row r="3051">
          <cell r="A3051" t="str">
            <v>000</v>
          </cell>
        </row>
        <row r="3052">
          <cell r="A3052" t="str">
            <v>000</v>
          </cell>
        </row>
        <row r="3053">
          <cell r="A3053" t="str">
            <v>000</v>
          </cell>
        </row>
        <row r="3054">
          <cell r="A3054" t="str">
            <v>000</v>
          </cell>
        </row>
        <row r="3055">
          <cell r="A3055" t="str">
            <v>000</v>
          </cell>
        </row>
        <row r="3056">
          <cell r="A3056" t="str">
            <v>000</v>
          </cell>
        </row>
        <row r="3057">
          <cell r="A3057" t="str">
            <v>000</v>
          </cell>
        </row>
        <row r="3058">
          <cell r="A3058" t="str">
            <v>000</v>
          </cell>
        </row>
        <row r="3059">
          <cell r="A3059" t="str">
            <v>000</v>
          </cell>
        </row>
        <row r="3060">
          <cell r="A3060" t="str">
            <v>000</v>
          </cell>
        </row>
        <row r="3061">
          <cell r="A3061" t="str">
            <v>000</v>
          </cell>
        </row>
        <row r="3062">
          <cell r="A3062" t="str">
            <v>000</v>
          </cell>
        </row>
        <row r="3063">
          <cell r="A3063" t="str">
            <v>000</v>
          </cell>
        </row>
        <row r="3064">
          <cell r="A3064" t="str">
            <v>000</v>
          </cell>
        </row>
        <row r="3065">
          <cell r="A3065" t="str">
            <v>000</v>
          </cell>
        </row>
        <row r="3066">
          <cell r="A3066" t="str">
            <v>000</v>
          </cell>
        </row>
        <row r="3067">
          <cell r="A3067" t="str">
            <v>000</v>
          </cell>
        </row>
        <row r="3068">
          <cell r="A3068" t="str">
            <v>000</v>
          </cell>
        </row>
        <row r="3069">
          <cell r="A3069" t="str">
            <v>000</v>
          </cell>
        </row>
        <row r="3070">
          <cell r="A3070" t="str">
            <v>000</v>
          </cell>
        </row>
        <row r="3071">
          <cell r="A3071" t="str">
            <v>000</v>
          </cell>
        </row>
        <row r="3072">
          <cell r="A3072" t="str">
            <v>000</v>
          </cell>
        </row>
        <row r="3073">
          <cell r="A3073" t="str">
            <v>000</v>
          </cell>
        </row>
        <row r="3074">
          <cell r="A3074" t="str">
            <v>000</v>
          </cell>
        </row>
        <row r="3075">
          <cell r="A3075" t="str">
            <v>000</v>
          </cell>
        </row>
        <row r="3076">
          <cell r="A3076" t="str">
            <v>000</v>
          </cell>
        </row>
        <row r="3077">
          <cell r="A3077" t="str">
            <v>000</v>
          </cell>
        </row>
        <row r="3078">
          <cell r="A3078" t="str">
            <v>000</v>
          </cell>
        </row>
        <row r="3079">
          <cell r="A3079" t="str">
            <v>000</v>
          </cell>
        </row>
        <row r="3080">
          <cell r="A3080" t="str">
            <v>000</v>
          </cell>
        </row>
        <row r="3081">
          <cell r="A3081" t="str">
            <v>000</v>
          </cell>
        </row>
        <row r="3082">
          <cell r="A3082" t="str">
            <v>000</v>
          </cell>
        </row>
        <row r="3083">
          <cell r="A3083" t="str">
            <v>000</v>
          </cell>
        </row>
        <row r="3084">
          <cell r="A3084" t="str">
            <v>000</v>
          </cell>
        </row>
        <row r="3085">
          <cell r="A3085" t="str">
            <v>000</v>
          </cell>
        </row>
        <row r="3086">
          <cell r="A3086" t="str">
            <v>000</v>
          </cell>
        </row>
        <row r="3087">
          <cell r="A3087" t="str">
            <v>000</v>
          </cell>
        </row>
        <row r="3088">
          <cell r="A3088" t="str">
            <v>000</v>
          </cell>
        </row>
        <row r="3089">
          <cell r="A3089" t="str">
            <v>000</v>
          </cell>
        </row>
        <row r="3090">
          <cell r="A3090" t="str">
            <v>000</v>
          </cell>
        </row>
        <row r="3091">
          <cell r="A3091" t="str">
            <v>000</v>
          </cell>
        </row>
        <row r="3092">
          <cell r="A3092" t="str">
            <v>000</v>
          </cell>
        </row>
        <row r="3093">
          <cell r="A3093" t="str">
            <v>000</v>
          </cell>
        </row>
        <row r="3094">
          <cell r="A3094" t="str">
            <v>000</v>
          </cell>
        </row>
        <row r="3095">
          <cell r="A3095" t="str">
            <v>000</v>
          </cell>
        </row>
        <row r="3096">
          <cell r="A3096" t="str">
            <v>000</v>
          </cell>
        </row>
        <row r="3097">
          <cell r="A3097" t="str">
            <v>000</v>
          </cell>
        </row>
        <row r="3098">
          <cell r="A3098" t="str">
            <v>000</v>
          </cell>
        </row>
        <row r="3099">
          <cell r="A3099" t="str">
            <v>000</v>
          </cell>
        </row>
        <row r="3100">
          <cell r="A3100" t="str">
            <v>000</v>
          </cell>
        </row>
        <row r="3101">
          <cell r="A3101" t="str">
            <v>000</v>
          </cell>
        </row>
        <row r="3102">
          <cell r="A3102" t="str">
            <v>000</v>
          </cell>
        </row>
        <row r="3103">
          <cell r="A3103" t="str">
            <v>000</v>
          </cell>
        </row>
        <row r="3104">
          <cell r="A3104" t="str">
            <v>000</v>
          </cell>
        </row>
        <row r="3105">
          <cell r="A3105" t="str">
            <v>000</v>
          </cell>
        </row>
        <row r="3106">
          <cell r="A3106" t="str">
            <v>000</v>
          </cell>
        </row>
        <row r="3107">
          <cell r="A3107" t="str">
            <v>000</v>
          </cell>
        </row>
        <row r="3108">
          <cell r="A3108" t="str">
            <v>000</v>
          </cell>
        </row>
        <row r="3109">
          <cell r="A3109" t="str">
            <v>000</v>
          </cell>
        </row>
        <row r="3110">
          <cell r="A3110" t="str">
            <v>000</v>
          </cell>
        </row>
        <row r="3111">
          <cell r="A3111" t="str">
            <v>000</v>
          </cell>
        </row>
        <row r="3112">
          <cell r="A3112" t="str">
            <v>000</v>
          </cell>
        </row>
        <row r="3113">
          <cell r="A3113" t="str">
            <v>000</v>
          </cell>
        </row>
        <row r="3114">
          <cell r="A3114" t="str">
            <v>000</v>
          </cell>
        </row>
        <row r="3115">
          <cell r="A3115" t="str">
            <v>000</v>
          </cell>
        </row>
        <row r="3116">
          <cell r="A3116" t="str">
            <v>000</v>
          </cell>
        </row>
        <row r="3117">
          <cell r="A3117" t="str">
            <v>000</v>
          </cell>
        </row>
        <row r="3118">
          <cell r="A3118" t="str">
            <v>000</v>
          </cell>
        </row>
        <row r="3119">
          <cell r="A3119" t="str">
            <v>000</v>
          </cell>
        </row>
        <row r="3120">
          <cell r="A3120" t="str">
            <v>000</v>
          </cell>
        </row>
        <row r="3121">
          <cell r="A3121" t="str">
            <v>000</v>
          </cell>
        </row>
        <row r="3122">
          <cell r="A3122" t="str">
            <v>000</v>
          </cell>
        </row>
        <row r="3123">
          <cell r="A3123" t="str">
            <v>000</v>
          </cell>
        </row>
        <row r="3124">
          <cell r="A3124" t="str">
            <v>000</v>
          </cell>
        </row>
        <row r="3125">
          <cell r="A3125" t="str">
            <v>000</v>
          </cell>
        </row>
        <row r="3126">
          <cell r="A3126" t="str">
            <v>000</v>
          </cell>
        </row>
        <row r="3127">
          <cell r="A3127" t="str">
            <v>000</v>
          </cell>
        </row>
        <row r="3128">
          <cell r="A3128" t="str">
            <v>000</v>
          </cell>
        </row>
        <row r="3129">
          <cell r="A3129" t="str">
            <v>000</v>
          </cell>
        </row>
        <row r="3130">
          <cell r="A3130" t="str">
            <v>000</v>
          </cell>
        </row>
        <row r="3131">
          <cell r="A3131" t="str">
            <v>000</v>
          </cell>
        </row>
        <row r="3132">
          <cell r="A3132" t="str">
            <v>000</v>
          </cell>
        </row>
        <row r="3133">
          <cell r="A3133" t="str">
            <v>000</v>
          </cell>
        </row>
        <row r="3134">
          <cell r="A3134" t="str">
            <v>000</v>
          </cell>
        </row>
        <row r="3135">
          <cell r="A3135" t="str">
            <v>000</v>
          </cell>
        </row>
        <row r="3136">
          <cell r="A3136" t="str">
            <v>000</v>
          </cell>
        </row>
        <row r="3137">
          <cell r="A3137" t="str">
            <v>000</v>
          </cell>
        </row>
        <row r="3138">
          <cell r="A3138" t="str">
            <v>000</v>
          </cell>
        </row>
        <row r="3139">
          <cell r="A3139" t="str">
            <v>000</v>
          </cell>
        </row>
        <row r="3140">
          <cell r="A3140" t="str">
            <v>000</v>
          </cell>
        </row>
        <row r="3141">
          <cell r="A3141" t="str">
            <v>000</v>
          </cell>
        </row>
        <row r="3142">
          <cell r="A3142" t="str">
            <v>000</v>
          </cell>
        </row>
        <row r="3143">
          <cell r="A3143" t="str">
            <v>000</v>
          </cell>
        </row>
        <row r="3144">
          <cell r="A3144" t="str">
            <v>000</v>
          </cell>
        </row>
        <row r="3145">
          <cell r="A3145" t="str">
            <v>000</v>
          </cell>
        </row>
        <row r="3146">
          <cell r="A3146" t="str">
            <v>000</v>
          </cell>
        </row>
        <row r="3147">
          <cell r="A3147" t="str">
            <v>000</v>
          </cell>
        </row>
        <row r="3148">
          <cell r="A3148" t="str">
            <v>000</v>
          </cell>
        </row>
        <row r="3149">
          <cell r="A3149" t="str">
            <v>000</v>
          </cell>
        </row>
        <row r="3150">
          <cell r="A3150" t="str">
            <v>000</v>
          </cell>
        </row>
        <row r="3151">
          <cell r="A3151" t="str">
            <v>000</v>
          </cell>
        </row>
        <row r="3152">
          <cell r="A3152" t="str">
            <v>000</v>
          </cell>
        </row>
        <row r="3153">
          <cell r="A3153" t="str">
            <v>000</v>
          </cell>
        </row>
        <row r="3154">
          <cell r="A3154" t="str">
            <v>000</v>
          </cell>
        </row>
        <row r="3155">
          <cell r="A3155" t="str">
            <v>000</v>
          </cell>
        </row>
        <row r="3156">
          <cell r="A3156" t="str">
            <v>000</v>
          </cell>
        </row>
        <row r="3157">
          <cell r="A3157" t="str">
            <v>000</v>
          </cell>
        </row>
        <row r="3158">
          <cell r="A3158" t="str">
            <v>000</v>
          </cell>
        </row>
        <row r="3159">
          <cell r="A3159" t="str">
            <v>000</v>
          </cell>
        </row>
        <row r="3160">
          <cell r="A3160" t="str">
            <v>000</v>
          </cell>
        </row>
        <row r="3161">
          <cell r="A3161" t="str">
            <v>000</v>
          </cell>
        </row>
        <row r="3162">
          <cell r="A3162" t="str">
            <v>000</v>
          </cell>
        </row>
        <row r="3163">
          <cell r="A3163" t="str">
            <v>000</v>
          </cell>
        </row>
        <row r="3164">
          <cell r="A3164" t="str">
            <v>000</v>
          </cell>
        </row>
        <row r="3165">
          <cell r="A3165" t="str">
            <v>000</v>
          </cell>
        </row>
        <row r="3166">
          <cell r="A3166" t="str">
            <v>000</v>
          </cell>
        </row>
        <row r="3167">
          <cell r="A3167" t="str">
            <v>000</v>
          </cell>
        </row>
        <row r="3168">
          <cell r="A3168" t="str">
            <v>000</v>
          </cell>
        </row>
        <row r="3169">
          <cell r="A3169" t="str">
            <v>000</v>
          </cell>
        </row>
        <row r="3170">
          <cell r="A3170" t="str">
            <v>000</v>
          </cell>
        </row>
        <row r="3171">
          <cell r="A3171" t="str">
            <v>000</v>
          </cell>
        </row>
        <row r="3172">
          <cell r="A3172" t="str">
            <v>000</v>
          </cell>
        </row>
        <row r="3173">
          <cell r="A3173" t="str">
            <v>000</v>
          </cell>
        </row>
        <row r="3174">
          <cell r="A3174" t="str">
            <v>000</v>
          </cell>
        </row>
        <row r="3175">
          <cell r="A3175" t="str">
            <v>000</v>
          </cell>
        </row>
        <row r="3176">
          <cell r="A3176" t="str">
            <v>000</v>
          </cell>
        </row>
        <row r="3177">
          <cell r="A3177" t="str">
            <v>000</v>
          </cell>
        </row>
        <row r="3178">
          <cell r="A3178" t="str">
            <v>000</v>
          </cell>
        </row>
        <row r="3179">
          <cell r="A3179" t="str">
            <v>000</v>
          </cell>
        </row>
        <row r="3180">
          <cell r="A3180" t="str">
            <v>000</v>
          </cell>
        </row>
        <row r="3181">
          <cell r="A3181" t="str">
            <v>000</v>
          </cell>
        </row>
        <row r="3182">
          <cell r="A3182" t="str">
            <v>000</v>
          </cell>
        </row>
        <row r="3183">
          <cell r="A3183" t="str">
            <v>000</v>
          </cell>
        </row>
        <row r="3184">
          <cell r="A3184" t="str">
            <v>000</v>
          </cell>
        </row>
        <row r="3185">
          <cell r="A3185" t="str">
            <v>000</v>
          </cell>
        </row>
        <row r="3186">
          <cell r="A3186" t="str">
            <v>000</v>
          </cell>
        </row>
        <row r="3187">
          <cell r="A3187" t="str">
            <v>000</v>
          </cell>
        </row>
        <row r="3188">
          <cell r="A3188" t="str">
            <v>000</v>
          </cell>
        </row>
        <row r="3189">
          <cell r="A3189" t="str">
            <v>000</v>
          </cell>
        </row>
        <row r="3190">
          <cell r="A3190" t="str">
            <v>000</v>
          </cell>
        </row>
        <row r="3191">
          <cell r="A3191" t="str">
            <v>000</v>
          </cell>
        </row>
        <row r="3192">
          <cell r="A3192" t="str">
            <v>000</v>
          </cell>
        </row>
        <row r="3193">
          <cell r="A3193" t="str">
            <v>000</v>
          </cell>
        </row>
        <row r="3194">
          <cell r="A3194" t="str">
            <v>000</v>
          </cell>
        </row>
        <row r="3195">
          <cell r="A3195" t="str">
            <v>000</v>
          </cell>
        </row>
        <row r="3196">
          <cell r="A3196" t="str">
            <v>000</v>
          </cell>
        </row>
        <row r="3197">
          <cell r="A3197" t="str">
            <v>000</v>
          </cell>
        </row>
        <row r="3198">
          <cell r="A3198" t="str">
            <v>000</v>
          </cell>
        </row>
        <row r="3199">
          <cell r="A3199" t="str">
            <v>000</v>
          </cell>
        </row>
        <row r="3200">
          <cell r="A3200" t="str">
            <v>000</v>
          </cell>
        </row>
        <row r="3201">
          <cell r="A3201" t="str">
            <v>000</v>
          </cell>
        </row>
        <row r="3202">
          <cell r="A3202" t="str">
            <v>000</v>
          </cell>
        </row>
        <row r="3203">
          <cell r="A3203" t="str">
            <v>000</v>
          </cell>
        </row>
        <row r="3204">
          <cell r="A3204" t="str">
            <v>000</v>
          </cell>
        </row>
        <row r="3205">
          <cell r="A3205" t="str">
            <v>000</v>
          </cell>
        </row>
        <row r="3206">
          <cell r="A3206" t="str">
            <v>000</v>
          </cell>
        </row>
        <row r="3207">
          <cell r="A3207" t="str">
            <v>000</v>
          </cell>
        </row>
        <row r="3208">
          <cell r="A3208" t="str">
            <v>000</v>
          </cell>
        </row>
        <row r="3209">
          <cell r="A3209" t="str">
            <v>000</v>
          </cell>
        </row>
        <row r="3210">
          <cell r="A3210" t="str">
            <v>000</v>
          </cell>
        </row>
        <row r="3211">
          <cell r="A3211" t="str">
            <v>000</v>
          </cell>
        </row>
        <row r="3212">
          <cell r="A3212" t="str">
            <v>000</v>
          </cell>
        </row>
        <row r="3213">
          <cell r="A3213" t="str">
            <v>000</v>
          </cell>
        </row>
        <row r="3214">
          <cell r="A3214" t="str">
            <v>000</v>
          </cell>
        </row>
        <row r="3215">
          <cell r="A3215" t="str">
            <v>000</v>
          </cell>
        </row>
        <row r="3216">
          <cell r="A3216" t="str">
            <v>000</v>
          </cell>
        </row>
        <row r="3217">
          <cell r="A3217" t="str">
            <v>000</v>
          </cell>
        </row>
        <row r="3218">
          <cell r="A3218" t="str">
            <v>000</v>
          </cell>
        </row>
        <row r="3219">
          <cell r="A3219" t="str">
            <v>000</v>
          </cell>
        </row>
        <row r="3220">
          <cell r="A3220" t="str">
            <v>000</v>
          </cell>
        </row>
        <row r="3221">
          <cell r="A3221" t="str">
            <v>000</v>
          </cell>
        </row>
        <row r="3222">
          <cell r="A3222" t="str">
            <v>000</v>
          </cell>
        </row>
        <row r="3223">
          <cell r="A3223" t="str">
            <v>000</v>
          </cell>
        </row>
        <row r="3224">
          <cell r="A3224" t="str">
            <v>000</v>
          </cell>
        </row>
        <row r="3225">
          <cell r="A3225" t="str">
            <v>000</v>
          </cell>
        </row>
        <row r="3226">
          <cell r="A3226" t="str">
            <v>000</v>
          </cell>
        </row>
        <row r="3227">
          <cell r="A3227" t="str">
            <v>000</v>
          </cell>
        </row>
        <row r="3228">
          <cell r="A3228" t="str">
            <v>000</v>
          </cell>
        </row>
        <row r="3229">
          <cell r="A3229" t="str">
            <v>000</v>
          </cell>
        </row>
        <row r="3230">
          <cell r="A3230" t="str">
            <v>000</v>
          </cell>
        </row>
        <row r="3231">
          <cell r="A3231" t="str">
            <v>000</v>
          </cell>
        </row>
        <row r="3232">
          <cell r="A3232" t="str">
            <v>000</v>
          </cell>
        </row>
        <row r="3233">
          <cell r="A3233" t="str">
            <v>000</v>
          </cell>
        </row>
        <row r="3234">
          <cell r="A3234" t="str">
            <v>000</v>
          </cell>
        </row>
        <row r="3235">
          <cell r="A3235" t="str">
            <v>000</v>
          </cell>
        </row>
        <row r="3236">
          <cell r="A3236" t="str">
            <v>000</v>
          </cell>
        </row>
        <row r="3237">
          <cell r="A3237" t="str">
            <v>000</v>
          </cell>
        </row>
        <row r="3238">
          <cell r="A3238" t="str">
            <v>000</v>
          </cell>
        </row>
        <row r="3239">
          <cell r="A3239" t="str">
            <v>000</v>
          </cell>
        </row>
        <row r="3240">
          <cell r="A3240" t="str">
            <v>000</v>
          </cell>
        </row>
        <row r="3241">
          <cell r="A3241" t="str">
            <v>000</v>
          </cell>
        </row>
        <row r="3242">
          <cell r="A3242" t="str">
            <v>000</v>
          </cell>
        </row>
        <row r="3243">
          <cell r="A3243" t="str">
            <v>000</v>
          </cell>
        </row>
        <row r="3244">
          <cell r="A3244" t="str">
            <v>000</v>
          </cell>
        </row>
        <row r="3245">
          <cell r="A3245" t="str">
            <v>000</v>
          </cell>
        </row>
        <row r="3246">
          <cell r="A3246" t="str">
            <v>000</v>
          </cell>
        </row>
        <row r="3247">
          <cell r="A3247" t="str">
            <v>000</v>
          </cell>
        </row>
        <row r="3248">
          <cell r="A3248" t="str">
            <v>000</v>
          </cell>
        </row>
        <row r="3249">
          <cell r="A3249" t="str">
            <v>000</v>
          </cell>
        </row>
        <row r="3250">
          <cell r="A3250" t="str">
            <v>000</v>
          </cell>
        </row>
        <row r="3251">
          <cell r="A3251" t="str">
            <v>000</v>
          </cell>
        </row>
        <row r="3252">
          <cell r="A3252" t="str">
            <v>000</v>
          </cell>
        </row>
        <row r="3253">
          <cell r="A3253" t="str">
            <v>000</v>
          </cell>
        </row>
        <row r="3254">
          <cell r="A3254" t="str">
            <v>000</v>
          </cell>
        </row>
        <row r="3255">
          <cell r="A3255" t="str">
            <v>000</v>
          </cell>
        </row>
        <row r="3256">
          <cell r="A3256" t="str">
            <v>000</v>
          </cell>
        </row>
        <row r="3257">
          <cell r="A3257" t="str">
            <v>000</v>
          </cell>
        </row>
        <row r="3258">
          <cell r="A3258" t="str">
            <v>000</v>
          </cell>
        </row>
        <row r="3259">
          <cell r="A3259" t="str">
            <v>000</v>
          </cell>
        </row>
        <row r="3260">
          <cell r="A3260" t="str">
            <v>000</v>
          </cell>
        </row>
        <row r="3261">
          <cell r="A3261" t="str">
            <v>000</v>
          </cell>
        </row>
        <row r="3262">
          <cell r="A3262" t="str">
            <v>000</v>
          </cell>
        </row>
        <row r="3263">
          <cell r="A3263" t="str">
            <v>000</v>
          </cell>
        </row>
        <row r="3264">
          <cell r="A3264" t="str">
            <v>000</v>
          </cell>
        </row>
        <row r="3265">
          <cell r="A3265" t="str">
            <v>000</v>
          </cell>
        </row>
        <row r="3266">
          <cell r="A3266" t="str">
            <v>000</v>
          </cell>
        </row>
        <row r="3267">
          <cell r="A3267" t="str">
            <v>000</v>
          </cell>
        </row>
        <row r="3268">
          <cell r="A3268" t="str">
            <v>000</v>
          </cell>
        </row>
        <row r="3269">
          <cell r="A3269" t="str">
            <v>000</v>
          </cell>
        </row>
        <row r="3270">
          <cell r="A3270" t="str">
            <v>000</v>
          </cell>
        </row>
        <row r="3271">
          <cell r="A3271" t="str">
            <v>000</v>
          </cell>
        </row>
        <row r="3272">
          <cell r="A3272" t="str">
            <v>000</v>
          </cell>
        </row>
        <row r="3273">
          <cell r="A3273" t="str">
            <v>000</v>
          </cell>
        </row>
        <row r="3274">
          <cell r="A3274" t="str">
            <v>000</v>
          </cell>
        </row>
        <row r="3275">
          <cell r="A3275" t="str">
            <v>000</v>
          </cell>
        </row>
        <row r="3276">
          <cell r="A3276" t="str">
            <v>000</v>
          </cell>
        </row>
        <row r="3277">
          <cell r="A3277" t="str">
            <v>000</v>
          </cell>
        </row>
        <row r="3278">
          <cell r="A3278" t="str">
            <v>000</v>
          </cell>
        </row>
        <row r="3279">
          <cell r="A3279" t="str">
            <v>000</v>
          </cell>
        </row>
        <row r="3280">
          <cell r="A3280" t="str">
            <v>000</v>
          </cell>
        </row>
        <row r="3281">
          <cell r="A3281" t="str">
            <v>000</v>
          </cell>
        </row>
        <row r="3282">
          <cell r="A3282" t="str">
            <v>000</v>
          </cell>
        </row>
        <row r="3283">
          <cell r="A3283" t="str">
            <v>000</v>
          </cell>
        </row>
        <row r="3284">
          <cell r="A3284" t="str">
            <v>000</v>
          </cell>
        </row>
        <row r="3285">
          <cell r="A3285" t="str">
            <v>000</v>
          </cell>
        </row>
        <row r="3286">
          <cell r="A3286" t="str">
            <v>000</v>
          </cell>
        </row>
        <row r="3287">
          <cell r="A3287" t="str">
            <v>000</v>
          </cell>
        </row>
        <row r="3288">
          <cell r="A3288" t="str">
            <v>000</v>
          </cell>
        </row>
        <row r="3289">
          <cell r="A3289" t="str">
            <v>000</v>
          </cell>
        </row>
        <row r="3290">
          <cell r="A3290" t="str">
            <v>000</v>
          </cell>
        </row>
        <row r="3291">
          <cell r="A3291" t="str">
            <v>000</v>
          </cell>
        </row>
        <row r="3292">
          <cell r="A3292" t="str">
            <v>000</v>
          </cell>
        </row>
        <row r="3293">
          <cell r="A3293" t="str">
            <v>000</v>
          </cell>
        </row>
        <row r="3294">
          <cell r="A3294" t="str">
            <v>000</v>
          </cell>
        </row>
        <row r="3295">
          <cell r="A3295" t="str">
            <v>000</v>
          </cell>
        </row>
        <row r="3296">
          <cell r="A3296" t="str">
            <v>000</v>
          </cell>
        </row>
        <row r="3297">
          <cell r="A3297" t="str">
            <v>000</v>
          </cell>
        </row>
        <row r="3298">
          <cell r="A3298" t="str">
            <v>000</v>
          </cell>
        </row>
        <row r="3299">
          <cell r="A3299" t="str">
            <v>000</v>
          </cell>
        </row>
        <row r="3300">
          <cell r="A3300" t="str">
            <v>000</v>
          </cell>
        </row>
        <row r="3301">
          <cell r="A3301" t="str">
            <v>000</v>
          </cell>
        </row>
        <row r="3302">
          <cell r="A3302" t="str">
            <v>000</v>
          </cell>
        </row>
        <row r="3303">
          <cell r="A3303" t="str">
            <v>000</v>
          </cell>
        </row>
        <row r="3304">
          <cell r="A3304" t="str">
            <v>000</v>
          </cell>
        </row>
        <row r="3305">
          <cell r="A3305" t="str">
            <v>000</v>
          </cell>
        </row>
        <row r="3306">
          <cell r="A3306" t="str">
            <v>000</v>
          </cell>
        </row>
        <row r="3307">
          <cell r="A3307" t="str">
            <v>000</v>
          </cell>
        </row>
        <row r="3308">
          <cell r="A3308" t="str">
            <v>000</v>
          </cell>
        </row>
        <row r="3309">
          <cell r="A3309" t="str">
            <v>000</v>
          </cell>
        </row>
        <row r="3310">
          <cell r="A3310" t="str">
            <v>000</v>
          </cell>
        </row>
        <row r="3311">
          <cell r="A3311" t="str">
            <v>000</v>
          </cell>
        </row>
        <row r="3312">
          <cell r="A3312" t="str">
            <v>000</v>
          </cell>
        </row>
        <row r="3313">
          <cell r="A3313" t="str">
            <v>000</v>
          </cell>
        </row>
        <row r="3314">
          <cell r="A3314" t="str">
            <v>000</v>
          </cell>
        </row>
        <row r="3315">
          <cell r="A3315" t="str">
            <v>000</v>
          </cell>
        </row>
        <row r="3316">
          <cell r="A3316" t="str">
            <v>000</v>
          </cell>
        </row>
        <row r="3317">
          <cell r="A3317" t="str">
            <v>000</v>
          </cell>
        </row>
        <row r="3318">
          <cell r="A3318" t="str">
            <v>000</v>
          </cell>
        </row>
        <row r="3319">
          <cell r="A3319" t="str">
            <v>000</v>
          </cell>
        </row>
        <row r="3320">
          <cell r="A3320" t="str">
            <v>000</v>
          </cell>
        </row>
        <row r="3321">
          <cell r="A3321" t="str">
            <v>000</v>
          </cell>
        </row>
        <row r="3322">
          <cell r="A3322" t="str">
            <v>000</v>
          </cell>
        </row>
        <row r="3323">
          <cell r="A3323" t="str">
            <v>000</v>
          </cell>
        </row>
        <row r="3324">
          <cell r="A3324" t="str">
            <v>000</v>
          </cell>
        </row>
        <row r="3325">
          <cell r="A3325" t="str">
            <v>000</v>
          </cell>
        </row>
        <row r="3326">
          <cell r="A3326" t="str">
            <v>000</v>
          </cell>
        </row>
        <row r="3327">
          <cell r="A3327" t="str">
            <v>000</v>
          </cell>
        </row>
        <row r="3328">
          <cell r="A3328" t="str">
            <v>000</v>
          </cell>
        </row>
        <row r="3329">
          <cell r="A3329" t="str">
            <v>000</v>
          </cell>
        </row>
        <row r="3330">
          <cell r="A3330" t="str">
            <v>000</v>
          </cell>
        </row>
        <row r="3331">
          <cell r="A3331" t="str">
            <v>000</v>
          </cell>
        </row>
        <row r="3332">
          <cell r="A3332" t="str">
            <v>000</v>
          </cell>
        </row>
        <row r="3333">
          <cell r="A3333" t="str">
            <v>000</v>
          </cell>
        </row>
        <row r="3334">
          <cell r="A3334" t="str">
            <v>000</v>
          </cell>
        </row>
        <row r="3335">
          <cell r="A3335" t="str">
            <v>000</v>
          </cell>
        </row>
        <row r="3336">
          <cell r="A3336" t="str">
            <v>000</v>
          </cell>
        </row>
        <row r="3337">
          <cell r="A3337" t="str">
            <v>000</v>
          </cell>
        </row>
        <row r="3338">
          <cell r="A3338" t="str">
            <v>000</v>
          </cell>
        </row>
        <row r="3339">
          <cell r="A3339" t="str">
            <v>000</v>
          </cell>
        </row>
        <row r="3340">
          <cell r="A3340" t="str">
            <v>000</v>
          </cell>
        </row>
        <row r="3341">
          <cell r="A3341" t="str">
            <v>000</v>
          </cell>
        </row>
        <row r="3342">
          <cell r="A3342" t="str">
            <v>000</v>
          </cell>
        </row>
        <row r="3343">
          <cell r="A3343" t="str">
            <v>000</v>
          </cell>
        </row>
        <row r="3344">
          <cell r="A3344" t="str">
            <v>000</v>
          </cell>
        </row>
        <row r="3345">
          <cell r="A3345" t="str">
            <v>000</v>
          </cell>
        </row>
        <row r="3346">
          <cell r="A3346" t="str">
            <v>000</v>
          </cell>
        </row>
        <row r="3347">
          <cell r="A3347" t="str">
            <v>000</v>
          </cell>
        </row>
        <row r="3348">
          <cell r="A3348" t="str">
            <v>000</v>
          </cell>
        </row>
        <row r="3349">
          <cell r="A3349" t="str">
            <v>000</v>
          </cell>
        </row>
        <row r="3350">
          <cell r="A3350" t="str">
            <v>000</v>
          </cell>
        </row>
        <row r="3351">
          <cell r="A3351" t="str">
            <v>000</v>
          </cell>
        </row>
        <row r="3352">
          <cell r="A3352" t="str">
            <v>000</v>
          </cell>
        </row>
        <row r="3353">
          <cell r="A3353" t="str">
            <v>000</v>
          </cell>
        </row>
        <row r="3354">
          <cell r="A3354" t="str">
            <v>000</v>
          </cell>
        </row>
        <row r="3355">
          <cell r="A3355" t="str">
            <v>000</v>
          </cell>
        </row>
        <row r="3356">
          <cell r="A3356" t="str">
            <v>000</v>
          </cell>
        </row>
        <row r="3357">
          <cell r="A3357" t="str">
            <v>000</v>
          </cell>
        </row>
        <row r="3358">
          <cell r="A3358" t="str">
            <v>000</v>
          </cell>
        </row>
        <row r="3359">
          <cell r="A3359" t="str">
            <v>000</v>
          </cell>
        </row>
        <row r="3360">
          <cell r="A3360" t="str">
            <v>000</v>
          </cell>
        </row>
        <row r="3361">
          <cell r="A3361" t="str">
            <v>000</v>
          </cell>
        </row>
        <row r="3362">
          <cell r="A3362" t="str">
            <v>000</v>
          </cell>
        </row>
        <row r="3363">
          <cell r="A3363" t="str">
            <v>000</v>
          </cell>
        </row>
        <row r="3364">
          <cell r="A3364" t="str">
            <v>000</v>
          </cell>
        </row>
        <row r="3365">
          <cell r="A3365" t="str">
            <v>000</v>
          </cell>
        </row>
        <row r="3366">
          <cell r="A3366" t="str">
            <v>000</v>
          </cell>
        </row>
        <row r="3367">
          <cell r="A3367" t="str">
            <v>000</v>
          </cell>
        </row>
        <row r="3368">
          <cell r="A3368" t="str">
            <v>000</v>
          </cell>
        </row>
        <row r="3369">
          <cell r="A3369" t="str">
            <v>000</v>
          </cell>
        </row>
        <row r="3370">
          <cell r="A3370" t="str">
            <v>000</v>
          </cell>
        </row>
        <row r="3371">
          <cell r="A3371" t="str">
            <v>000</v>
          </cell>
        </row>
        <row r="3372">
          <cell r="A3372" t="str">
            <v>000</v>
          </cell>
        </row>
        <row r="3373">
          <cell r="A3373" t="str">
            <v>000</v>
          </cell>
        </row>
        <row r="3374">
          <cell r="A3374" t="str">
            <v>000</v>
          </cell>
        </row>
        <row r="3375">
          <cell r="A3375" t="str">
            <v>000</v>
          </cell>
        </row>
        <row r="3376">
          <cell r="A3376" t="str">
            <v>000</v>
          </cell>
        </row>
        <row r="3377">
          <cell r="A3377" t="str">
            <v>000</v>
          </cell>
        </row>
        <row r="3378">
          <cell r="A3378" t="str">
            <v>000</v>
          </cell>
        </row>
        <row r="3379">
          <cell r="A3379" t="str">
            <v>000</v>
          </cell>
        </row>
        <row r="3380">
          <cell r="A3380" t="str">
            <v>000</v>
          </cell>
        </row>
        <row r="3381">
          <cell r="A3381" t="str">
            <v>000</v>
          </cell>
        </row>
        <row r="3382">
          <cell r="A3382" t="str">
            <v>000</v>
          </cell>
        </row>
        <row r="3383">
          <cell r="A3383" t="str">
            <v>000</v>
          </cell>
        </row>
        <row r="3384">
          <cell r="A3384" t="str">
            <v>000</v>
          </cell>
        </row>
        <row r="3385">
          <cell r="A3385" t="str">
            <v>000</v>
          </cell>
        </row>
        <row r="3386">
          <cell r="A3386" t="str">
            <v>000</v>
          </cell>
        </row>
        <row r="3387">
          <cell r="A3387" t="str">
            <v>000</v>
          </cell>
        </row>
        <row r="3388">
          <cell r="A3388" t="str">
            <v>000</v>
          </cell>
        </row>
        <row r="3389">
          <cell r="A3389" t="str">
            <v>000</v>
          </cell>
        </row>
        <row r="3390">
          <cell r="A3390" t="str">
            <v>000</v>
          </cell>
        </row>
        <row r="3391">
          <cell r="A3391" t="str">
            <v>000</v>
          </cell>
        </row>
        <row r="3392">
          <cell r="A3392" t="str">
            <v>000</v>
          </cell>
        </row>
        <row r="3393">
          <cell r="A3393" t="str">
            <v>000</v>
          </cell>
        </row>
        <row r="3394">
          <cell r="A3394" t="str">
            <v>000</v>
          </cell>
        </row>
        <row r="3395">
          <cell r="A3395" t="str">
            <v>000</v>
          </cell>
        </row>
        <row r="3396">
          <cell r="A3396" t="str">
            <v>000</v>
          </cell>
        </row>
        <row r="3397">
          <cell r="A3397" t="str">
            <v>000</v>
          </cell>
        </row>
        <row r="3398">
          <cell r="A3398" t="str">
            <v>000</v>
          </cell>
        </row>
        <row r="3399">
          <cell r="A3399" t="str">
            <v>000</v>
          </cell>
        </row>
        <row r="3400">
          <cell r="A3400" t="str">
            <v>000</v>
          </cell>
        </row>
        <row r="3401">
          <cell r="A3401" t="str">
            <v>000</v>
          </cell>
        </row>
        <row r="3402">
          <cell r="A3402" t="str">
            <v>000</v>
          </cell>
        </row>
        <row r="3403">
          <cell r="A3403" t="str">
            <v>000</v>
          </cell>
        </row>
        <row r="3404">
          <cell r="A3404" t="str">
            <v>000</v>
          </cell>
        </row>
        <row r="3405">
          <cell r="A3405" t="str">
            <v>000</v>
          </cell>
        </row>
        <row r="3406">
          <cell r="A3406" t="str">
            <v>000</v>
          </cell>
        </row>
        <row r="3407">
          <cell r="A3407" t="str">
            <v>000</v>
          </cell>
        </row>
        <row r="3408">
          <cell r="A3408" t="str">
            <v>000</v>
          </cell>
        </row>
        <row r="3409">
          <cell r="A3409" t="str">
            <v>000</v>
          </cell>
        </row>
        <row r="3410">
          <cell r="A3410" t="str">
            <v>000</v>
          </cell>
        </row>
        <row r="3411">
          <cell r="A3411" t="str">
            <v>000</v>
          </cell>
        </row>
        <row r="3412">
          <cell r="A3412" t="str">
            <v>000</v>
          </cell>
        </row>
        <row r="3413">
          <cell r="A3413" t="str">
            <v>000</v>
          </cell>
        </row>
        <row r="3414">
          <cell r="A3414" t="str">
            <v>000</v>
          </cell>
        </row>
        <row r="3415">
          <cell r="A3415" t="str">
            <v>000</v>
          </cell>
        </row>
        <row r="3416">
          <cell r="A3416" t="str">
            <v>000</v>
          </cell>
        </row>
        <row r="3417">
          <cell r="A3417" t="str">
            <v>000</v>
          </cell>
        </row>
        <row r="3418">
          <cell r="A3418" t="str">
            <v>000</v>
          </cell>
        </row>
        <row r="3419">
          <cell r="A3419" t="str">
            <v>000</v>
          </cell>
        </row>
        <row r="3420">
          <cell r="A3420" t="str">
            <v>000</v>
          </cell>
        </row>
        <row r="3421">
          <cell r="A3421" t="str">
            <v>000</v>
          </cell>
        </row>
        <row r="3422">
          <cell r="A3422" t="str">
            <v>000</v>
          </cell>
        </row>
        <row r="3423">
          <cell r="A3423" t="str">
            <v>000</v>
          </cell>
        </row>
        <row r="3424">
          <cell r="A3424" t="str">
            <v>000</v>
          </cell>
        </row>
        <row r="3425">
          <cell r="A3425" t="str">
            <v>000</v>
          </cell>
        </row>
        <row r="3426">
          <cell r="A3426" t="str">
            <v>000</v>
          </cell>
        </row>
        <row r="3427">
          <cell r="A3427" t="str">
            <v>000</v>
          </cell>
        </row>
        <row r="3428">
          <cell r="A3428" t="str">
            <v>000</v>
          </cell>
        </row>
        <row r="3429">
          <cell r="A3429" t="str">
            <v>000</v>
          </cell>
        </row>
        <row r="3430">
          <cell r="A3430" t="str">
            <v>000</v>
          </cell>
        </row>
        <row r="3431">
          <cell r="A3431" t="str">
            <v>000</v>
          </cell>
        </row>
        <row r="3432">
          <cell r="A3432" t="str">
            <v>000</v>
          </cell>
        </row>
        <row r="3433">
          <cell r="A3433" t="str">
            <v>000</v>
          </cell>
        </row>
        <row r="3434">
          <cell r="A3434" t="str">
            <v>000</v>
          </cell>
        </row>
        <row r="3435">
          <cell r="A3435" t="str">
            <v>000</v>
          </cell>
        </row>
        <row r="3436">
          <cell r="A3436" t="str">
            <v>000</v>
          </cell>
        </row>
        <row r="3437">
          <cell r="A3437" t="str">
            <v>000</v>
          </cell>
        </row>
        <row r="3438">
          <cell r="A3438" t="str">
            <v>000</v>
          </cell>
        </row>
        <row r="3439">
          <cell r="A3439" t="str">
            <v>000</v>
          </cell>
        </row>
        <row r="3440">
          <cell r="A3440" t="str">
            <v>000</v>
          </cell>
        </row>
        <row r="3441">
          <cell r="A3441" t="str">
            <v>000</v>
          </cell>
        </row>
        <row r="3442">
          <cell r="A3442" t="str">
            <v>000</v>
          </cell>
        </row>
        <row r="3443">
          <cell r="A3443" t="str">
            <v>000</v>
          </cell>
        </row>
        <row r="3444">
          <cell r="A3444" t="str">
            <v>000</v>
          </cell>
        </row>
        <row r="3445">
          <cell r="A3445" t="str">
            <v>000</v>
          </cell>
        </row>
        <row r="3446">
          <cell r="A3446" t="str">
            <v>000</v>
          </cell>
        </row>
        <row r="3447">
          <cell r="A3447" t="str">
            <v>000</v>
          </cell>
        </row>
        <row r="3448">
          <cell r="A3448" t="str">
            <v>000</v>
          </cell>
        </row>
        <row r="3449">
          <cell r="A3449" t="str">
            <v>000</v>
          </cell>
        </row>
        <row r="3450">
          <cell r="A3450" t="str">
            <v>000</v>
          </cell>
        </row>
        <row r="3451">
          <cell r="A3451" t="str">
            <v>000</v>
          </cell>
        </row>
        <row r="3452">
          <cell r="A3452" t="str">
            <v>000</v>
          </cell>
        </row>
        <row r="3453">
          <cell r="A3453" t="str">
            <v>000</v>
          </cell>
        </row>
        <row r="3454">
          <cell r="A3454" t="str">
            <v>000</v>
          </cell>
        </row>
        <row r="3455">
          <cell r="A3455" t="str">
            <v>000</v>
          </cell>
        </row>
        <row r="3456">
          <cell r="A3456" t="str">
            <v>000</v>
          </cell>
        </row>
        <row r="3457">
          <cell r="A3457" t="str">
            <v>000</v>
          </cell>
        </row>
        <row r="3458">
          <cell r="A3458" t="str">
            <v>000</v>
          </cell>
        </row>
        <row r="3459">
          <cell r="A3459" t="str">
            <v>000</v>
          </cell>
        </row>
        <row r="3460">
          <cell r="A3460" t="str">
            <v>000</v>
          </cell>
        </row>
        <row r="3461">
          <cell r="A3461" t="str">
            <v>000</v>
          </cell>
        </row>
        <row r="3462">
          <cell r="A3462" t="str">
            <v>000</v>
          </cell>
        </row>
        <row r="3463">
          <cell r="A3463" t="str">
            <v>000</v>
          </cell>
        </row>
        <row r="3464">
          <cell r="A3464" t="str">
            <v>000</v>
          </cell>
        </row>
        <row r="3465">
          <cell r="A3465" t="str">
            <v>000</v>
          </cell>
        </row>
        <row r="3466">
          <cell r="A3466" t="str">
            <v>000</v>
          </cell>
        </row>
        <row r="3467">
          <cell r="A3467" t="str">
            <v>000</v>
          </cell>
        </row>
        <row r="3468">
          <cell r="A3468" t="str">
            <v>000</v>
          </cell>
        </row>
        <row r="3469">
          <cell r="A3469" t="str">
            <v>000</v>
          </cell>
        </row>
        <row r="3470">
          <cell r="A3470" t="str">
            <v>000</v>
          </cell>
        </row>
        <row r="3471">
          <cell r="A3471" t="str">
            <v>000</v>
          </cell>
        </row>
        <row r="3472">
          <cell r="A3472" t="str">
            <v>000</v>
          </cell>
        </row>
        <row r="3473">
          <cell r="A3473" t="str">
            <v>000</v>
          </cell>
        </row>
        <row r="3474">
          <cell r="A3474" t="str">
            <v>000</v>
          </cell>
        </row>
        <row r="3475">
          <cell r="A3475" t="str">
            <v>000</v>
          </cell>
        </row>
        <row r="3476">
          <cell r="A3476" t="str">
            <v>000</v>
          </cell>
        </row>
        <row r="3477">
          <cell r="A3477" t="str">
            <v>000</v>
          </cell>
        </row>
        <row r="3478">
          <cell r="A3478" t="str">
            <v>000</v>
          </cell>
        </row>
        <row r="3479">
          <cell r="A3479" t="str">
            <v>000</v>
          </cell>
        </row>
        <row r="3480">
          <cell r="A3480" t="str">
            <v>000</v>
          </cell>
        </row>
        <row r="3481">
          <cell r="A3481" t="str">
            <v>000</v>
          </cell>
        </row>
        <row r="3482">
          <cell r="A3482" t="str">
            <v>000</v>
          </cell>
        </row>
        <row r="3483">
          <cell r="A3483" t="str">
            <v>000</v>
          </cell>
        </row>
        <row r="3484">
          <cell r="A3484" t="str">
            <v>000</v>
          </cell>
        </row>
        <row r="3485">
          <cell r="A3485" t="str">
            <v>000</v>
          </cell>
        </row>
        <row r="3486">
          <cell r="A3486" t="str">
            <v>000</v>
          </cell>
        </row>
        <row r="3487">
          <cell r="A3487" t="str">
            <v>000</v>
          </cell>
        </row>
        <row r="3488">
          <cell r="A3488" t="str">
            <v>000</v>
          </cell>
        </row>
        <row r="3489">
          <cell r="A3489" t="str">
            <v>000</v>
          </cell>
        </row>
        <row r="3490">
          <cell r="A3490" t="str">
            <v>000</v>
          </cell>
        </row>
        <row r="3491">
          <cell r="A3491" t="str">
            <v>000</v>
          </cell>
        </row>
        <row r="3492">
          <cell r="A3492" t="str">
            <v>000</v>
          </cell>
        </row>
        <row r="3493">
          <cell r="A3493" t="str">
            <v>000</v>
          </cell>
        </row>
        <row r="3494">
          <cell r="A3494" t="str">
            <v>000</v>
          </cell>
        </row>
        <row r="3495">
          <cell r="A3495" t="str">
            <v>000</v>
          </cell>
        </row>
        <row r="3496">
          <cell r="A3496" t="str">
            <v>000</v>
          </cell>
        </row>
        <row r="3497">
          <cell r="A3497" t="str">
            <v>000</v>
          </cell>
        </row>
        <row r="3498">
          <cell r="A3498" t="str">
            <v>000</v>
          </cell>
        </row>
        <row r="3499">
          <cell r="A3499" t="str">
            <v>000</v>
          </cell>
        </row>
        <row r="3500">
          <cell r="A3500" t="str">
            <v>000</v>
          </cell>
        </row>
        <row r="3501">
          <cell r="A3501" t="str">
            <v>000</v>
          </cell>
        </row>
        <row r="3502">
          <cell r="A3502" t="str">
            <v>000</v>
          </cell>
        </row>
        <row r="3503">
          <cell r="A3503" t="str">
            <v>000</v>
          </cell>
        </row>
        <row r="3504">
          <cell r="A3504" t="str">
            <v>000</v>
          </cell>
        </row>
        <row r="3505">
          <cell r="A3505" t="str">
            <v>000</v>
          </cell>
        </row>
        <row r="3506">
          <cell r="A3506" t="str">
            <v>000</v>
          </cell>
        </row>
        <row r="3507">
          <cell r="A3507" t="str">
            <v>000</v>
          </cell>
        </row>
        <row r="3508">
          <cell r="A3508" t="str">
            <v>000</v>
          </cell>
        </row>
        <row r="3509">
          <cell r="A3509" t="str">
            <v>000</v>
          </cell>
        </row>
        <row r="3510">
          <cell r="A3510" t="str">
            <v>000</v>
          </cell>
        </row>
        <row r="3511">
          <cell r="A3511" t="str">
            <v>000</v>
          </cell>
        </row>
        <row r="3512">
          <cell r="A3512" t="str">
            <v>000</v>
          </cell>
        </row>
        <row r="3513">
          <cell r="A3513" t="str">
            <v>000</v>
          </cell>
        </row>
        <row r="3514">
          <cell r="A3514" t="str">
            <v>000</v>
          </cell>
        </row>
        <row r="3515">
          <cell r="A3515" t="str">
            <v>000</v>
          </cell>
        </row>
        <row r="3516">
          <cell r="A3516" t="str">
            <v>000</v>
          </cell>
        </row>
        <row r="3517">
          <cell r="A3517" t="str">
            <v>000</v>
          </cell>
        </row>
        <row r="3518">
          <cell r="A3518" t="str">
            <v>000</v>
          </cell>
        </row>
        <row r="3519">
          <cell r="A3519" t="str">
            <v>000</v>
          </cell>
        </row>
        <row r="3520">
          <cell r="A3520" t="str">
            <v>000</v>
          </cell>
        </row>
        <row r="3521">
          <cell r="A3521" t="str">
            <v>000</v>
          </cell>
        </row>
        <row r="3522">
          <cell r="A3522" t="str">
            <v>000</v>
          </cell>
        </row>
        <row r="3523">
          <cell r="A3523" t="str">
            <v>000</v>
          </cell>
        </row>
        <row r="3524">
          <cell r="A3524" t="str">
            <v>000</v>
          </cell>
        </row>
        <row r="3525">
          <cell r="A3525" t="str">
            <v>000</v>
          </cell>
        </row>
        <row r="3526">
          <cell r="A3526" t="str">
            <v>000</v>
          </cell>
        </row>
        <row r="3527">
          <cell r="A3527" t="str">
            <v>000</v>
          </cell>
        </row>
        <row r="3528">
          <cell r="A3528" t="str">
            <v>000</v>
          </cell>
        </row>
        <row r="3529">
          <cell r="A3529" t="str">
            <v>000</v>
          </cell>
        </row>
        <row r="3530">
          <cell r="A3530" t="str">
            <v>000</v>
          </cell>
        </row>
        <row r="3531">
          <cell r="A3531" t="str">
            <v>000</v>
          </cell>
        </row>
        <row r="3532">
          <cell r="A3532" t="str">
            <v>000</v>
          </cell>
        </row>
        <row r="3533">
          <cell r="A3533" t="str">
            <v>000</v>
          </cell>
        </row>
        <row r="3534">
          <cell r="A3534" t="str">
            <v>000</v>
          </cell>
        </row>
        <row r="3535">
          <cell r="A3535" t="str">
            <v>000</v>
          </cell>
        </row>
        <row r="3536">
          <cell r="A3536" t="str">
            <v>000</v>
          </cell>
        </row>
        <row r="3537">
          <cell r="A3537" t="str">
            <v>000</v>
          </cell>
        </row>
        <row r="3538">
          <cell r="A3538" t="str">
            <v>000</v>
          </cell>
        </row>
        <row r="3539">
          <cell r="A3539" t="str">
            <v>000</v>
          </cell>
        </row>
        <row r="3540">
          <cell r="A3540" t="str">
            <v>000</v>
          </cell>
        </row>
        <row r="3541">
          <cell r="A3541" t="str">
            <v>000</v>
          </cell>
        </row>
        <row r="3542">
          <cell r="A3542" t="str">
            <v>000</v>
          </cell>
        </row>
        <row r="3543">
          <cell r="A3543" t="str">
            <v>000</v>
          </cell>
        </row>
        <row r="3544">
          <cell r="A3544" t="str">
            <v>000</v>
          </cell>
        </row>
        <row r="3545">
          <cell r="A3545" t="str">
            <v>000</v>
          </cell>
        </row>
        <row r="3546">
          <cell r="A3546" t="str">
            <v>000</v>
          </cell>
        </row>
        <row r="3547">
          <cell r="A3547" t="str">
            <v>000</v>
          </cell>
        </row>
        <row r="3548">
          <cell r="A3548" t="str">
            <v>000</v>
          </cell>
        </row>
        <row r="3549">
          <cell r="A3549" t="str">
            <v>000</v>
          </cell>
        </row>
        <row r="3550">
          <cell r="A3550" t="str">
            <v>000</v>
          </cell>
        </row>
        <row r="3551">
          <cell r="A3551" t="str">
            <v>000</v>
          </cell>
        </row>
        <row r="3552">
          <cell r="A3552" t="str">
            <v>000</v>
          </cell>
        </row>
        <row r="3553">
          <cell r="A3553" t="str">
            <v>000</v>
          </cell>
        </row>
        <row r="3554">
          <cell r="A3554" t="str">
            <v>000</v>
          </cell>
        </row>
        <row r="3555">
          <cell r="A3555" t="str">
            <v>000</v>
          </cell>
        </row>
        <row r="3556">
          <cell r="A3556" t="str">
            <v>000</v>
          </cell>
        </row>
        <row r="3557">
          <cell r="A3557" t="str">
            <v>000</v>
          </cell>
        </row>
        <row r="3558">
          <cell r="A3558" t="str">
            <v>000</v>
          </cell>
        </row>
        <row r="3559">
          <cell r="A3559" t="str">
            <v>000</v>
          </cell>
        </row>
        <row r="3560">
          <cell r="A3560" t="str">
            <v>000</v>
          </cell>
        </row>
        <row r="3561">
          <cell r="A3561" t="str">
            <v>000</v>
          </cell>
        </row>
        <row r="3562">
          <cell r="A3562" t="str">
            <v>000</v>
          </cell>
        </row>
        <row r="3563">
          <cell r="A3563" t="str">
            <v>000</v>
          </cell>
        </row>
        <row r="3564">
          <cell r="A3564" t="str">
            <v>000</v>
          </cell>
        </row>
        <row r="3565">
          <cell r="A3565" t="str">
            <v>000</v>
          </cell>
        </row>
        <row r="3566">
          <cell r="A3566" t="str">
            <v>000</v>
          </cell>
        </row>
        <row r="3567">
          <cell r="A3567" t="str">
            <v>000</v>
          </cell>
        </row>
        <row r="3568">
          <cell r="A3568" t="str">
            <v>000</v>
          </cell>
        </row>
        <row r="3569">
          <cell r="A3569" t="str">
            <v>000</v>
          </cell>
        </row>
        <row r="3570">
          <cell r="A3570" t="str">
            <v>000</v>
          </cell>
        </row>
        <row r="3571">
          <cell r="A3571" t="str">
            <v>000</v>
          </cell>
        </row>
        <row r="3572">
          <cell r="A3572" t="str">
            <v>000</v>
          </cell>
        </row>
        <row r="3573">
          <cell r="A3573" t="str">
            <v>000</v>
          </cell>
        </row>
        <row r="3574">
          <cell r="A3574" t="str">
            <v>000</v>
          </cell>
        </row>
        <row r="3575">
          <cell r="A3575" t="str">
            <v>000</v>
          </cell>
        </row>
        <row r="3576">
          <cell r="A3576" t="str">
            <v>000</v>
          </cell>
        </row>
        <row r="3577">
          <cell r="A3577" t="str">
            <v>000</v>
          </cell>
        </row>
        <row r="3578">
          <cell r="A3578" t="str">
            <v>000</v>
          </cell>
        </row>
        <row r="3579">
          <cell r="A3579" t="str">
            <v>000</v>
          </cell>
        </row>
        <row r="3580">
          <cell r="A3580" t="str">
            <v>000</v>
          </cell>
        </row>
        <row r="3581">
          <cell r="A3581" t="str">
            <v>000</v>
          </cell>
        </row>
        <row r="3582">
          <cell r="A3582" t="str">
            <v>000</v>
          </cell>
        </row>
        <row r="3583">
          <cell r="A3583" t="str">
            <v>000</v>
          </cell>
        </row>
        <row r="3584">
          <cell r="A3584" t="str">
            <v>000</v>
          </cell>
        </row>
        <row r="3585">
          <cell r="A3585" t="str">
            <v>000</v>
          </cell>
        </row>
        <row r="3586">
          <cell r="A3586" t="str">
            <v>000</v>
          </cell>
        </row>
        <row r="3587">
          <cell r="A3587" t="str">
            <v>000</v>
          </cell>
        </row>
        <row r="3588">
          <cell r="A3588" t="str">
            <v>000</v>
          </cell>
        </row>
        <row r="3589">
          <cell r="A3589" t="str">
            <v>000</v>
          </cell>
        </row>
        <row r="3590">
          <cell r="A3590" t="str">
            <v>000</v>
          </cell>
        </row>
        <row r="3591">
          <cell r="A3591" t="str">
            <v>000</v>
          </cell>
        </row>
        <row r="3592">
          <cell r="A3592" t="str">
            <v>000</v>
          </cell>
        </row>
        <row r="3593">
          <cell r="A3593" t="str">
            <v>000</v>
          </cell>
        </row>
        <row r="3594">
          <cell r="A3594" t="str">
            <v>000</v>
          </cell>
        </row>
        <row r="3595">
          <cell r="A3595" t="str">
            <v>000</v>
          </cell>
        </row>
        <row r="3596">
          <cell r="A3596" t="str">
            <v>000</v>
          </cell>
        </row>
        <row r="3597">
          <cell r="A3597" t="str">
            <v>000</v>
          </cell>
        </row>
        <row r="3598">
          <cell r="A3598" t="str">
            <v>000</v>
          </cell>
        </row>
        <row r="3599">
          <cell r="A3599" t="str">
            <v>000</v>
          </cell>
        </row>
        <row r="3600">
          <cell r="A3600" t="str">
            <v>000</v>
          </cell>
        </row>
        <row r="3601">
          <cell r="A3601" t="str">
            <v>000</v>
          </cell>
        </row>
        <row r="3602">
          <cell r="A3602" t="str">
            <v>000</v>
          </cell>
        </row>
        <row r="3603">
          <cell r="A3603" t="str">
            <v>000</v>
          </cell>
        </row>
        <row r="3604">
          <cell r="A3604" t="str">
            <v>000</v>
          </cell>
        </row>
        <row r="3605">
          <cell r="A3605" t="str">
            <v>000</v>
          </cell>
        </row>
        <row r="3606">
          <cell r="A3606" t="str">
            <v>000</v>
          </cell>
        </row>
        <row r="3607">
          <cell r="A3607" t="str">
            <v>000</v>
          </cell>
        </row>
        <row r="3608">
          <cell r="A3608" t="str">
            <v>000</v>
          </cell>
        </row>
        <row r="3609">
          <cell r="A3609" t="str">
            <v>000</v>
          </cell>
        </row>
        <row r="3610">
          <cell r="A3610" t="str">
            <v>000</v>
          </cell>
        </row>
        <row r="3611">
          <cell r="A3611" t="str">
            <v>000</v>
          </cell>
        </row>
        <row r="3612">
          <cell r="A3612" t="str">
            <v>000</v>
          </cell>
        </row>
        <row r="3613">
          <cell r="A3613" t="str">
            <v>000</v>
          </cell>
        </row>
        <row r="3614">
          <cell r="A3614" t="str">
            <v>000</v>
          </cell>
        </row>
        <row r="3615">
          <cell r="A3615" t="str">
            <v>000</v>
          </cell>
        </row>
        <row r="3616">
          <cell r="A3616" t="str">
            <v>000</v>
          </cell>
        </row>
        <row r="3617">
          <cell r="A3617" t="str">
            <v>000</v>
          </cell>
        </row>
        <row r="3618">
          <cell r="A3618" t="str">
            <v>000</v>
          </cell>
        </row>
        <row r="3619">
          <cell r="A3619" t="str">
            <v>000</v>
          </cell>
        </row>
        <row r="3620">
          <cell r="A3620" t="str">
            <v>000</v>
          </cell>
        </row>
        <row r="3621">
          <cell r="A3621" t="str">
            <v>000</v>
          </cell>
        </row>
        <row r="3622">
          <cell r="A3622" t="str">
            <v>000</v>
          </cell>
        </row>
        <row r="3623">
          <cell r="A3623" t="str">
            <v>000</v>
          </cell>
        </row>
        <row r="3624">
          <cell r="A3624" t="str">
            <v>000</v>
          </cell>
        </row>
        <row r="3625">
          <cell r="A3625" t="str">
            <v>000</v>
          </cell>
        </row>
        <row r="3626">
          <cell r="A3626" t="str">
            <v>000</v>
          </cell>
        </row>
        <row r="3627">
          <cell r="A3627" t="str">
            <v>000</v>
          </cell>
        </row>
        <row r="3628">
          <cell r="A3628" t="str">
            <v>000</v>
          </cell>
        </row>
        <row r="3629">
          <cell r="A3629" t="str">
            <v>000</v>
          </cell>
        </row>
        <row r="3630">
          <cell r="A3630" t="str">
            <v>000</v>
          </cell>
        </row>
        <row r="3631">
          <cell r="A3631" t="str">
            <v>000</v>
          </cell>
        </row>
        <row r="3632">
          <cell r="A3632" t="str">
            <v>000</v>
          </cell>
        </row>
        <row r="3633">
          <cell r="A3633" t="str">
            <v>000</v>
          </cell>
        </row>
        <row r="3634">
          <cell r="A3634" t="str">
            <v>000</v>
          </cell>
        </row>
        <row r="3635">
          <cell r="A3635" t="str">
            <v>000</v>
          </cell>
        </row>
        <row r="3636">
          <cell r="A3636" t="str">
            <v>000</v>
          </cell>
        </row>
        <row r="3637">
          <cell r="A3637" t="str">
            <v>000</v>
          </cell>
        </row>
        <row r="3638">
          <cell r="A3638" t="str">
            <v>000</v>
          </cell>
        </row>
        <row r="3639">
          <cell r="A3639" t="str">
            <v>000</v>
          </cell>
        </row>
        <row r="3640">
          <cell r="A3640" t="str">
            <v>000</v>
          </cell>
        </row>
        <row r="3641">
          <cell r="A3641" t="str">
            <v>000</v>
          </cell>
        </row>
        <row r="3642">
          <cell r="A3642" t="str">
            <v>000</v>
          </cell>
        </row>
        <row r="3643">
          <cell r="A3643" t="str">
            <v>000</v>
          </cell>
        </row>
        <row r="3644">
          <cell r="A3644" t="str">
            <v>000</v>
          </cell>
        </row>
        <row r="3645">
          <cell r="A3645" t="str">
            <v>000</v>
          </cell>
        </row>
        <row r="3646">
          <cell r="A3646" t="str">
            <v>000</v>
          </cell>
        </row>
        <row r="3647">
          <cell r="A3647" t="str">
            <v>000</v>
          </cell>
        </row>
        <row r="3648">
          <cell r="A3648" t="str">
            <v>000</v>
          </cell>
        </row>
        <row r="3649">
          <cell r="A3649" t="str">
            <v>000</v>
          </cell>
        </row>
        <row r="3650">
          <cell r="A3650" t="str">
            <v>000</v>
          </cell>
        </row>
        <row r="3651">
          <cell r="A3651" t="str">
            <v>000</v>
          </cell>
        </row>
        <row r="3652">
          <cell r="A3652" t="str">
            <v>000</v>
          </cell>
        </row>
        <row r="3653">
          <cell r="A3653" t="str">
            <v>000</v>
          </cell>
        </row>
        <row r="3654">
          <cell r="A3654" t="str">
            <v>000</v>
          </cell>
        </row>
        <row r="3655">
          <cell r="A3655" t="str">
            <v>000</v>
          </cell>
        </row>
        <row r="3656">
          <cell r="A3656" t="str">
            <v>000</v>
          </cell>
        </row>
        <row r="3657">
          <cell r="A3657" t="str">
            <v>000</v>
          </cell>
        </row>
        <row r="3658">
          <cell r="A3658" t="str">
            <v>000</v>
          </cell>
        </row>
        <row r="3659">
          <cell r="A3659" t="str">
            <v>000</v>
          </cell>
        </row>
        <row r="3660">
          <cell r="A3660" t="str">
            <v>000</v>
          </cell>
        </row>
        <row r="3661">
          <cell r="A3661" t="str">
            <v>000</v>
          </cell>
        </row>
        <row r="3662">
          <cell r="A3662" t="str">
            <v>000</v>
          </cell>
        </row>
        <row r="3663">
          <cell r="A3663" t="str">
            <v>000</v>
          </cell>
        </row>
        <row r="3664">
          <cell r="A3664" t="str">
            <v>000</v>
          </cell>
        </row>
        <row r="3665">
          <cell r="A3665" t="str">
            <v>000</v>
          </cell>
        </row>
        <row r="3666">
          <cell r="A3666" t="str">
            <v>000</v>
          </cell>
        </row>
        <row r="3667">
          <cell r="A3667" t="str">
            <v>000</v>
          </cell>
        </row>
        <row r="3668">
          <cell r="A3668" t="str">
            <v>000</v>
          </cell>
        </row>
        <row r="3669">
          <cell r="A3669" t="str">
            <v>000</v>
          </cell>
        </row>
        <row r="3670">
          <cell r="A3670" t="str">
            <v>000</v>
          </cell>
        </row>
        <row r="3671">
          <cell r="A3671" t="str">
            <v>000</v>
          </cell>
        </row>
        <row r="3672">
          <cell r="A3672" t="str">
            <v>000</v>
          </cell>
        </row>
        <row r="3673">
          <cell r="A3673" t="str">
            <v>000</v>
          </cell>
        </row>
        <row r="3674">
          <cell r="A3674" t="str">
            <v>000</v>
          </cell>
        </row>
        <row r="3675">
          <cell r="A3675" t="str">
            <v>000</v>
          </cell>
        </row>
        <row r="3676">
          <cell r="A3676" t="str">
            <v>000</v>
          </cell>
        </row>
        <row r="3677">
          <cell r="A3677" t="str">
            <v>000</v>
          </cell>
        </row>
        <row r="3678">
          <cell r="A3678" t="str">
            <v>000</v>
          </cell>
        </row>
        <row r="3679">
          <cell r="A3679" t="str">
            <v>000</v>
          </cell>
        </row>
        <row r="3680">
          <cell r="A3680" t="str">
            <v>000</v>
          </cell>
        </row>
        <row r="3681">
          <cell r="A3681" t="str">
            <v>000</v>
          </cell>
        </row>
        <row r="3682">
          <cell r="A3682" t="str">
            <v>000</v>
          </cell>
        </row>
        <row r="3683">
          <cell r="A3683" t="str">
            <v>000</v>
          </cell>
        </row>
        <row r="3684">
          <cell r="A3684" t="str">
            <v>000</v>
          </cell>
        </row>
        <row r="3685">
          <cell r="A3685" t="str">
            <v>000</v>
          </cell>
        </row>
        <row r="3686">
          <cell r="A3686" t="str">
            <v>000</v>
          </cell>
        </row>
        <row r="3687">
          <cell r="A3687" t="str">
            <v>000</v>
          </cell>
        </row>
        <row r="3688">
          <cell r="A3688" t="str">
            <v>000</v>
          </cell>
        </row>
        <row r="3689">
          <cell r="A3689" t="str">
            <v>000</v>
          </cell>
        </row>
        <row r="3690">
          <cell r="A3690" t="str">
            <v>000</v>
          </cell>
        </row>
        <row r="3691">
          <cell r="A3691" t="str">
            <v>000</v>
          </cell>
        </row>
        <row r="3692">
          <cell r="A3692" t="str">
            <v>000</v>
          </cell>
        </row>
        <row r="3693">
          <cell r="A3693" t="str">
            <v>000</v>
          </cell>
        </row>
        <row r="3694">
          <cell r="A3694" t="str">
            <v>000</v>
          </cell>
        </row>
        <row r="3695">
          <cell r="A3695" t="str">
            <v>000</v>
          </cell>
        </row>
        <row r="3696">
          <cell r="A3696" t="str">
            <v>000</v>
          </cell>
        </row>
        <row r="3697">
          <cell r="A3697" t="str">
            <v>000</v>
          </cell>
        </row>
        <row r="3698">
          <cell r="A3698" t="str">
            <v>000</v>
          </cell>
        </row>
        <row r="3699">
          <cell r="A3699" t="str">
            <v>000</v>
          </cell>
        </row>
        <row r="3700">
          <cell r="A3700" t="str">
            <v>000</v>
          </cell>
        </row>
        <row r="3701">
          <cell r="A3701" t="str">
            <v>000</v>
          </cell>
        </row>
        <row r="3702">
          <cell r="A3702" t="str">
            <v>000</v>
          </cell>
        </row>
        <row r="3703">
          <cell r="A3703" t="str">
            <v>000</v>
          </cell>
        </row>
        <row r="3704">
          <cell r="A3704" t="str">
            <v>000</v>
          </cell>
        </row>
        <row r="3705">
          <cell r="A3705" t="str">
            <v>000</v>
          </cell>
        </row>
        <row r="3706">
          <cell r="A3706" t="str">
            <v>000</v>
          </cell>
        </row>
        <row r="3707">
          <cell r="A3707" t="str">
            <v>000</v>
          </cell>
        </row>
        <row r="3708">
          <cell r="A3708" t="str">
            <v>000</v>
          </cell>
        </row>
        <row r="3709">
          <cell r="A3709" t="str">
            <v>000</v>
          </cell>
        </row>
        <row r="3710">
          <cell r="A3710" t="str">
            <v>000</v>
          </cell>
        </row>
        <row r="3711">
          <cell r="A3711" t="str">
            <v>000</v>
          </cell>
        </row>
        <row r="3712">
          <cell r="A3712" t="str">
            <v>000</v>
          </cell>
        </row>
        <row r="3713">
          <cell r="A3713" t="str">
            <v>000</v>
          </cell>
        </row>
        <row r="3714">
          <cell r="A3714" t="str">
            <v>000</v>
          </cell>
        </row>
        <row r="3715">
          <cell r="A3715" t="str">
            <v>000</v>
          </cell>
        </row>
        <row r="3716">
          <cell r="A3716" t="str">
            <v>000</v>
          </cell>
        </row>
        <row r="3717">
          <cell r="A3717" t="str">
            <v>000</v>
          </cell>
        </row>
        <row r="3718">
          <cell r="A3718" t="str">
            <v>000</v>
          </cell>
        </row>
        <row r="3719">
          <cell r="A3719" t="str">
            <v>000</v>
          </cell>
        </row>
        <row r="3720">
          <cell r="A3720" t="str">
            <v>000</v>
          </cell>
        </row>
        <row r="3721">
          <cell r="A3721" t="str">
            <v>000</v>
          </cell>
        </row>
        <row r="3722">
          <cell r="A3722" t="str">
            <v>000</v>
          </cell>
        </row>
        <row r="3723">
          <cell r="A3723" t="str">
            <v>000</v>
          </cell>
        </row>
        <row r="3724">
          <cell r="A3724" t="str">
            <v>000</v>
          </cell>
        </row>
        <row r="3725">
          <cell r="A3725" t="str">
            <v>000</v>
          </cell>
        </row>
        <row r="3726">
          <cell r="A3726" t="str">
            <v>000</v>
          </cell>
        </row>
        <row r="3727">
          <cell r="A3727" t="str">
            <v>000</v>
          </cell>
        </row>
        <row r="3728">
          <cell r="A3728" t="str">
            <v>000</v>
          </cell>
        </row>
        <row r="3729">
          <cell r="A3729" t="str">
            <v>000</v>
          </cell>
        </row>
        <row r="3730">
          <cell r="A3730" t="str">
            <v>000</v>
          </cell>
        </row>
        <row r="3731">
          <cell r="A3731" t="str">
            <v>000</v>
          </cell>
        </row>
        <row r="3732">
          <cell r="A3732" t="str">
            <v>000</v>
          </cell>
        </row>
        <row r="3733">
          <cell r="A3733" t="str">
            <v>000</v>
          </cell>
        </row>
        <row r="3734">
          <cell r="A3734" t="str">
            <v>000</v>
          </cell>
        </row>
        <row r="3735">
          <cell r="A3735" t="str">
            <v>000</v>
          </cell>
        </row>
        <row r="3736">
          <cell r="A3736" t="str">
            <v>000</v>
          </cell>
        </row>
        <row r="3737">
          <cell r="A3737" t="str">
            <v>000</v>
          </cell>
        </row>
        <row r="3738">
          <cell r="A3738" t="str">
            <v>000</v>
          </cell>
        </row>
        <row r="3739">
          <cell r="A3739" t="str">
            <v>000</v>
          </cell>
        </row>
        <row r="3740">
          <cell r="A3740" t="str">
            <v>000</v>
          </cell>
        </row>
        <row r="3741">
          <cell r="A3741" t="str">
            <v>000</v>
          </cell>
        </row>
        <row r="3742">
          <cell r="A3742" t="str">
            <v>000</v>
          </cell>
        </row>
        <row r="3743">
          <cell r="A3743" t="str">
            <v>000</v>
          </cell>
        </row>
        <row r="3744">
          <cell r="A3744" t="str">
            <v>000</v>
          </cell>
        </row>
        <row r="3745">
          <cell r="A3745" t="str">
            <v>000</v>
          </cell>
        </row>
        <row r="3746">
          <cell r="A3746" t="str">
            <v>000</v>
          </cell>
        </row>
        <row r="3747">
          <cell r="A3747" t="str">
            <v>000</v>
          </cell>
        </row>
        <row r="3748">
          <cell r="A3748" t="str">
            <v>000</v>
          </cell>
        </row>
        <row r="3749">
          <cell r="A3749" t="str">
            <v>000</v>
          </cell>
        </row>
        <row r="3750">
          <cell r="A3750" t="str">
            <v>000</v>
          </cell>
        </row>
        <row r="3751">
          <cell r="A3751" t="str">
            <v>000</v>
          </cell>
        </row>
        <row r="3752">
          <cell r="A3752" t="str">
            <v>000</v>
          </cell>
        </row>
        <row r="3753">
          <cell r="A3753" t="str">
            <v>000</v>
          </cell>
        </row>
        <row r="3754">
          <cell r="A3754" t="str">
            <v>000</v>
          </cell>
        </row>
        <row r="3755">
          <cell r="A3755" t="str">
            <v>000</v>
          </cell>
        </row>
        <row r="3756">
          <cell r="A3756" t="str">
            <v>000</v>
          </cell>
        </row>
        <row r="3757">
          <cell r="A3757" t="str">
            <v>000</v>
          </cell>
        </row>
        <row r="3758">
          <cell r="A3758" t="str">
            <v>000</v>
          </cell>
        </row>
        <row r="3759">
          <cell r="A3759" t="str">
            <v>000</v>
          </cell>
        </row>
        <row r="3760">
          <cell r="A3760" t="str">
            <v>000</v>
          </cell>
        </row>
        <row r="3761">
          <cell r="A3761" t="str">
            <v>000</v>
          </cell>
        </row>
        <row r="3762">
          <cell r="A3762" t="str">
            <v>000</v>
          </cell>
        </row>
        <row r="3763">
          <cell r="A3763" t="str">
            <v>000</v>
          </cell>
        </row>
        <row r="3764">
          <cell r="A3764" t="str">
            <v>000</v>
          </cell>
        </row>
        <row r="3765">
          <cell r="A3765" t="str">
            <v>000</v>
          </cell>
        </row>
        <row r="3766">
          <cell r="A3766" t="str">
            <v>000</v>
          </cell>
        </row>
        <row r="3767">
          <cell r="A3767" t="str">
            <v>000</v>
          </cell>
        </row>
        <row r="3768">
          <cell r="A3768" t="str">
            <v>000</v>
          </cell>
        </row>
        <row r="3769">
          <cell r="A3769" t="str">
            <v>000</v>
          </cell>
        </row>
        <row r="3770">
          <cell r="A3770" t="str">
            <v>000</v>
          </cell>
        </row>
        <row r="3771">
          <cell r="A3771" t="str">
            <v>000</v>
          </cell>
        </row>
        <row r="3772">
          <cell r="A3772" t="str">
            <v>000</v>
          </cell>
        </row>
        <row r="3773">
          <cell r="A3773" t="str">
            <v>000</v>
          </cell>
        </row>
        <row r="3774">
          <cell r="A3774" t="str">
            <v>000</v>
          </cell>
        </row>
        <row r="3775">
          <cell r="A3775" t="str">
            <v>000</v>
          </cell>
        </row>
        <row r="3776">
          <cell r="A3776" t="str">
            <v>000</v>
          </cell>
        </row>
        <row r="3777">
          <cell r="A3777" t="str">
            <v>000</v>
          </cell>
        </row>
        <row r="3778">
          <cell r="A3778" t="str">
            <v>000</v>
          </cell>
        </row>
        <row r="3779">
          <cell r="A3779" t="str">
            <v>000</v>
          </cell>
        </row>
        <row r="3780">
          <cell r="A3780" t="str">
            <v>000</v>
          </cell>
        </row>
        <row r="3781">
          <cell r="A3781" t="str">
            <v>000</v>
          </cell>
        </row>
        <row r="3782">
          <cell r="A3782" t="str">
            <v>000</v>
          </cell>
        </row>
        <row r="3783">
          <cell r="A3783" t="str">
            <v>000</v>
          </cell>
        </row>
        <row r="3784">
          <cell r="A3784" t="str">
            <v>000</v>
          </cell>
        </row>
        <row r="3785">
          <cell r="A3785" t="str">
            <v>000</v>
          </cell>
        </row>
        <row r="3786">
          <cell r="A3786" t="str">
            <v>000</v>
          </cell>
        </row>
        <row r="3787">
          <cell r="A3787" t="str">
            <v>000</v>
          </cell>
        </row>
        <row r="3788">
          <cell r="A3788" t="str">
            <v>000</v>
          </cell>
        </row>
        <row r="3789">
          <cell r="A3789" t="str">
            <v>000</v>
          </cell>
        </row>
        <row r="3790">
          <cell r="A3790" t="str">
            <v>000</v>
          </cell>
        </row>
        <row r="3791">
          <cell r="A3791" t="str">
            <v>000</v>
          </cell>
        </row>
        <row r="3792">
          <cell r="A3792" t="str">
            <v>000</v>
          </cell>
        </row>
        <row r="3793">
          <cell r="A3793" t="str">
            <v>000</v>
          </cell>
        </row>
        <row r="3794">
          <cell r="A3794" t="str">
            <v>000</v>
          </cell>
        </row>
        <row r="3795">
          <cell r="A3795" t="str">
            <v>000</v>
          </cell>
        </row>
        <row r="3796">
          <cell r="A3796" t="str">
            <v>000</v>
          </cell>
        </row>
        <row r="3797">
          <cell r="A3797" t="str">
            <v>000</v>
          </cell>
        </row>
        <row r="3798">
          <cell r="A3798" t="str">
            <v>000</v>
          </cell>
        </row>
        <row r="3799">
          <cell r="A3799" t="str">
            <v>000</v>
          </cell>
        </row>
        <row r="3800">
          <cell r="A3800" t="str">
            <v>000</v>
          </cell>
        </row>
        <row r="3801">
          <cell r="A3801" t="str">
            <v>000</v>
          </cell>
        </row>
        <row r="3802">
          <cell r="A3802" t="str">
            <v>000</v>
          </cell>
        </row>
        <row r="3803">
          <cell r="A3803" t="str">
            <v>000</v>
          </cell>
        </row>
        <row r="3804">
          <cell r="A3804" t="str">
            <v>000</v>
          </cell>
        </row>
        <row r="3805">
          <cell r="A3805" t="str">
            <v>000</v>
          </cell>
        </row>
        <row r="3806">
          <cell r="A3806" t="str">
            <v>000</v>
          </cell>
        </row>
        <row r="3807">
          <cell r="A3807" t="str">
            <v>000</v>
          </cell>
        </row>
        <row r="3808">
          <cell r="A3808" t="str">
            <v>000</v>
          </cell>
        </row>
        <row r="3809">
          <cell r="A3809" t="str">
            <v>000</v>
          </cell>
        </row>
        <row r="3810">
          <cell r="A3810" t="str">
            <v>000</v>
          </cell>
        </row>
        <row r="3811">
          <cell r="A3811" t="str">
            <v>000</v>
          </cell>
        </row>
        <row r="3812">
          <cell r="A3812" t="str">
            <v>000</v>
          </cell>
        </row>
        <row r="3813">
          <cell r="A3813" t="str">
            <v>000</v>
          </cell>
        </row>
        <row r="3814">
          <cell r="A3814" t="str">
            <v>000</v>
          </cell>
        </row>
        <row r="3815">
          <cell r="A3815" t="str">
            <v>000</v>
          </cell>
        </row>
        <row r="3816">
          <cell r="A3816" t="str">
            <v>000</v>
          </cell>
        </row>
        <row r="3817">
          <cell r="A3817" t="str">
            <v>000</v>
          </cell>
        </row>
        <row r="3818">
          <cell r="A3818" t="str">
            <v>000</v>
          </cell>
        </row>
        <row r="3819">
          <cell r="A3819" t="str">
            <v>000</v>
          </cell>
        </row>
        <row r="3820">
          <cell r="A3820" t="str">
            <v>000</v>
          </cell>
        </row>
        <row r="3821">
          <cell r="A3821" t="str">
            <v>000</v>
          </cell>
        </row>
        <row r="3822">
          <cell r="A3822" t="str">
            <v>000</v>
          </cell>
        </row>
        <row r="3823">
          <cell r="A3823" t="str">
            <v>000</v>
          </cell>
        </row>
        <row r="3824">
          <cell r="A3824" t="str">
            <v>000</v>
          </cell>
        </row>
        <row r="3825">
          <cell r="A3825" t="str">
            <v>000</v>
          </cell>
        </row>
        <row r="3826">
          <cell r="A3826" t="str">
            <v>000</v>
          </cell>
        </row>
        <row r="3827">
          <cell r="A3827" t="str">
            <v>000</v>
          </cell>
        </row>
        <row r="3828">
          <cell r="A3828" t="str">
            <v>000</v>
          </cell>
        </row>
        <row r="3829">
          <cell r="A3829" t="str">
            <v>000</v>
          </cell>
        </row>
        <row r="3830">
          <cell r="A3830" t="str">
            <v>000</v>
          </cell>
        </row>
        <row r="3831">
          <cell r="A3831" t="str">
            <v>000</v>
          </cell>
        </row>
        <row r="3832">
          <cell r="A3832" t="str">
            <v>000</v>
          </cell>
        </row>
        <row r="3833">
          <cell r="A3833" t="str">
            <v>000</v>
          </cell>
        </row>
        <row r="3834">
          <cell r="A3834" t="str">
            <v>000</v>
          </cell>
        </row>
        <row r="3835">
          <cell r="A3835" t="str">
            <v>000</v>
          </cell>
        </row>
        <row r="3836">
          <cell r="A3836" t="str">
            <v>000</v>
          </cell>
        </row>
        <row r="3837">
          <cell r="A3837" t="str">
            <v>000</v>
          </cell>
        </row>
        <row r="3838">
          <cell r="A3838" t="str">
            <v>000</v>
          </cell>
        </row>
        <row r="3839">
          <cell r="A3839" t="str">
            <v>000</v>
          </cell>
        </row>
        <row r="3840">
          <cell r="A3840" t="str">
            <v>000</v>
          </cell>
        </row>
        <row r="3841">
          <cell r="A3841" t="str">
            <v>000</v>
          </cell>
        </row>
        <row r="3842">
          <cell r="A3842" t="str">
            <v>000</v>
          </cell>
        </row>
        <row r="3843">
          <cell r="A3843" t="str">
            <v>000</v>
          </cell>
        </row>
        <row r="3844">
          <cell r="A3844" t="str">
            <v>000</v>
          </cell>
        </row>
        <row r="3845">
          <cell r="A3845" t="str">
            <v>000</v>
          </cell>
        </row>
        <row r="3846">
          <cell r="A3846" t="str">
            <v>000</v>
          </cell>
        </row>
        <row r="3847">
          <cell r="A3847" t="str">
            <v>000</v>
          </cell>
        </row>
        <row r="3848">
          <cell r="A3848" t="str">
            <v>000</v>
          </cell>
        </row>
        <row r="3849">
          <cell r="A3849" t="str">
            <v>000</v>
          </cell>
        </row>
        <row r="3850">
          <cell r="A3850" t="str">
            <v>000</v>
          </cell>
        </row>
        <row r="3851">
          <cell r="A3851" t="str">
            <v>000</v>
          </cell>
        </row>
        <row r="3852">
          <cell r="A3852" t="str">
            <v>000</v>
          </cell>
        </row>
        <row r="3853">
          <cell r="A3853" t="str">
            <v>000</v>
          </cell>
        </row>
        <row r="3854">
          <cell r="A3854" t="str">
            <v>000</v>
          </cell>
        </row>
        <row r="3855">
          <cell r="A3855" t="str">
            <v>000</v>
          </cell>
        </row>
        <row r="3856">
          <cell r="A3856" t="str">
            <v>000</v>
          </cell>
        </row>
        <row r="3857">
          <cell r="A3857" t="str">
            <v>000</v>
          </cell>
        </row>
        <row r="3858">
          <cell r="A3858" t="str">
            <v>000</v>
          </cell>
        </row>
        <row r="3859">
          <cell r="A3859" t="str">
            <v>000</v>
          </cell>
        </row>
        <row r="3860">
          <cell r="A3860" t="str">
            <v>000</v>
          </cell>
        </row>
        <row r="3861">
          <cell r="A3861" t="str">
            <v>000</v>
          </cell>
        </row>
        <row r="3862">
          <cell r="A3862" t="str">
            <v>000</v>
          </cell>
        </row>
        <row r="3863">
          <cell r="A3863" t="str">
            <v>000</v>
          </cell>
        </row>
        <row r="3864">
          <cell r="A3864" t="str">
            <v>000</v>
          </cell>
        </row>
        <row r="3865">
          <cell r="A3865" t="str">
            <v>000</v>
          </cell>
        </row>
        <row r="3866">
          <cell r="A3866" t="str">
            <v>000</v>
          </cell>
        </row>
        <row r="3867">
          <cell r="A3867" t="str">
            <v>000</v>
          </cell>
        </row>
        <row r="3868">
          <cell r="A3868" t="str">
            <v>000</v>
          </cell>
        </row>
        <row r="3869">
          <cell r="A3869" t="str">
            <v>000</v>
          </cell>
        </row>
        <row r="3870">
          <cell r="A3870" t="str">
            <v>000</v>
          </cell>
        </row>
        <row r="3871">
          <cell r="A3871" t="str">
            <v>000</v>
          </cell>
        </row>
        <row r="3872">
          <cell r="A3872" t="str">
            <v>000</v>
          </cell>
        </row>
        <row r="3873">
          <cell r="A3873" t="str">
            <v>000</v>
          </cell>
        </row>
        <row r="3874">
          <cell r="A3874" t="str">
            <v>000</v>
          </cell>
        </row>
        <row r="3875">
          <cell r="A3875" t="str">
            <v>000</v>
          </cell>
        </row>
        <row r="3876">
          <cell r="A3876" t="str">
            <v>000</v>
          </cell>
        </row>
        <row r="3877">
          <cell r="A3877" t="str">
            <v>000</v>
          </cell>
        </row>
        <row r="3878">
          <cell r="A3878" t="str">
            <v>000</v>
          </cell>
        </row>
        <row r="3879">
          <cell r="A3879" t="str">
            <v>000</v>
          </cell>
        </row>
        <row r="3880">
          <cell r="A3880" t="str">
            <v>000</v>
          </cell>
        </row>
        <row r="3881">
          <cell r="A3881" t="str">
            <v>000</v>
          </cell>
        </row>
        <row r="3882">
          <cell r="A3882" t="str">
            <v>000</v>
          </cell>
        </row>
        <row r="3883">
          <cell r="A3883" t="str">
            <v>000</v>
          </cell>
        </row>
        <row r="3884">
          <cell r="A3884" t="str">
            <v>000</v>
          </cell>
        </row>
        <row r="3885">
          <cell r="A3885" t="str">
            <v>000</v>
          </cell>
        </row>
        <row r="3886">
          <cell r="A3886" t="str">
            <v>000</v>
          </cell>
        </row>
        <row r="3887">
          <cell r="A3887" t="str">
            <v>000</v>
          </cell>
        </row>
        <row r="3888">
          <cell r="A3888" t="str">
            <v>000</v>
          </cell>
        </row>
        <row r="3889">
          <cell r="A3889" t="str">
            <v>000</v>
          </cell>
        </row>
        <row r="3890">
          <cell r="A3890" t="str">
            <v>000</v>
          </cell>
        </row>
        <row r="3891">
          <cell r="A3891" t="str">
            <v>000</v>
          </cell>
        </row>
        <row r="3892">
          <cell r="A3892" t="str">
            <v>000</v>
          </cell>
        </row>
        <row r="3893">
          <cell r="A3893" t="str">
            <v>000</v>
          </cell>
        </row>
        <row r="3894">
          <cell r="A3894" t="str">
            <v>000</v>
          </cell>
        </row>
        <row r="3895">
          <cell r="A3895" t="str">
            <v>000</v>
          </cell>
        </row>
        <row r="3896">
          <cell r="A3896" t="str">
            <v>000</v>
          </cell>
        </row>
        <row r="3897">
          <cell r="A3897" t="str">
            <v>000</v>
          </cell>
        </row>
        <row r="3898">
          <cell r="A3898" t="str">
            <v>000</v>
          </cell>
        </row>
        <row r="3899">
          <cell r="A3899" t="str">
            <v>000</v>
          </cell>
        </row>
        <row r="3900">
          <cell r="A3900" t="str">
            <v>000</v>
          </cell>
        </row>
        <row r="3901">
          <cell r="A3901" t="str">
            <v>000</v>
          </cell>
        </row>
        <row r="3902">
          <cell r="A3902" t="str">
            <v>000</v>
          </cell>
        </row>
        <row r="3903">
          <cell r="A3903" t="str">
            <v>000</v>
          </cell>
        </row>
        <row r="3904">
          <cell r="A3904" t="str">
            <v>000</v>
          </cell>
        </row>
        <row r="3905">
          <cell r="A3905" t="str">
            <v>000</v>
          </cell>
        </row>
        <row r="3906">
          <cell r="A3906" t="str">
            <v>000</v>
          </cell>
        </row>
        <row r="3907">
          <cell r="A3907" t="str">
            <v>000</v>
          </cell>
        </row>
        <row r="3908">
          <cell r="A3908" t="str">
            <v>000</v>
          </cell>
        </row>
        <row r="3909">
          <cell r="A3909" t="str">
            <v>000</v>
          </cell>
        </row>
        <row r="3910">
          <cell r="A3910" t="str">
            <v>000</v>
          </cell>
        </row>
        <row r="3911">
          <cell r="A3911" t="str">
            <v>000</v>
          </cell>
        </row>
        <row r="3912">
          <cell r="A3912" t="str">
            <v>000</v>
          </cell>
        </row>
        <row r="3913">
          <cell r="A3913" t="str">
            <v>000</v>
          </cell>
        </row>
        <row r="3914">
          <cell r="A3914" t="str">
            <v>000</v>
          </cell>
        </row>
        <row r="3915">
          <cell r="A3915" t="str">
            <v>000</v>
          </cell>
        </row>
        <row r="3916">
          <cell r="A3916" t="str">
            <v>000</v>
          </cell>
        </row>
        <row r="3917">
          <cell r="A3917" t="str">
            <v>000</v>
          </cell>
        </row>
        <row r="3918">
          <cell r="A3918" t="str">
            <v>000</v>
          </cell>
        </row>
        <row r="3919">
          <cell r="A3919" t="str">
            <v>000</v>
          </cell>
        </row>
        <row r="3920">
          <cell r="A3920" t="str">
            <v>000</v>
          </cell>
        </row>
        <row r="3921">
          <cell r="A3921" t="str">
            <v>000</v>
          </cell>
        </row>
        <row r="3922">
          <cell r="A3922" t="str">
            <v>000</v>
          </cell>
        </row>
        <row r="3923">
          <cell r="A3923" t="str">
            <v>000</v>
          </cell>
        </row>
        <row r="3924">
          <cell r="A3924" t="str">
            <v>000</v>
          </cell>
        </row>
        <row r="3925">
          <cell r="A3925" t="str">
            <v>000</v>
          </cell>
        </row>
        <row r="3926">
          <cell r="A3926" t="str">
            <v>000</v>
          </cell>
        </row>
        <row r="3927">
          <cell r="A3927" t="str">
            <v>000</v>
          </cell>
        </row>
        <row r="3928">
          <cell r="A3928" t="str">
            <v>000</v>
          </cell>
        </row>
        <row r="3929">
          <cell r="A3929" t="str">
            <v>000</v>
          </cell>
        </row>
        <row r="3930">
          <cell r="A3930" t="str">
            <v>000</v>
          </cell>
        </row>
        <row r="3931">
          <cell r="A3931" t="str">
            <v>000</v>
          </cell>
        </row>
        <row r="3932">
          <cell r="A3932" t="str">
            <v>000</v>
          </cell>
        </row>
        <row r="3933">
          <cell r="A3933" t="str">
            <v>000</v>
          </cell>
        </row>
        <row r="3934">
          <cell r="A3934" t="str">
            <v>000</v>
          </cell>
        </row>
        <row r="3935">
          <cell r="A3935" t="str">
            <v>000</v>
          </cell>
        </row>
        <row r="3936">
          <cell r="A3936" t="str">
            <v>000</v>
          </cell>
        </row>
        <row r="3937">
          <cell r="A3937" t="str">
            <v>000</v>
          </cell>
        </row>
        <row r="3938">
          <cell r="A3938" t="str">
            <v>000</v>
          </cell>
        </row>
        <row r="3939">
          <cell r="A3939" t="str">
            <v>000</v>
          </cell>
        </row>
        <row r="3940">
          <cell r="A3940" t="str">
            <v>000</v>
          </cell>
        </row>
        <row r="3941">
          <cell r="A3941" t="str">
            <v>000</v>
          </cell>
        </row>
        <row r="3942">
          <cell r="A3942" t="str">
            <v>000</v>
          </cell>
        </row>
        <row r="3943">
          <cell r="A3943" t="str">
            <v>000</v>
          </cell>
        </row>
        <row r="3944">
          <cell r="A3944" t="str">
            <v>000</v>
          </cell>
        </row>
        <row r="3945">
          <cell r="A3945" t="str">
            <v>000</v>
          </cell>
        </row>
        <row r="3946">
          <cell r="A3946" t="str">
            <v>000</v>
          </cell>
        </row>
        <row r="3947">
          <cell r="A3947" t="str">
            <v>000</v>
          </cell>
        </row>
        <row r="3948">
          <cell r="A3948" t="str">
            <v>000</v>
          </cell>
        </row>
        <row r="3949">
          <cell r="A3949" t="str">
            <v>000</v>
          </cell>
        </row>
        <row r="3950">
          <cell r="A3950" t="str">
            <v>000</v>
          </cell>
        </row>
        <row r="3951">
          <cell r="A3951" t="str">
            <v>000</v>
          </cell>
        </row>
        <row r="3952">
          <cell r="A3952" t="str">
            <v>000</v>
          </cell>
        </row>
        <row r="3953">
          <cell r="A3953" t="str">
            <v>000</v>
          </cell>
        </row>
        <row r="3954">
          <cell r="A3954" t="str">
            <v>000</v>
          </cell>
        </row>
        <row r="3955">
          <cell r="A3955" t="str">
            <v>000</v>
          </cell>
        </row>
        <row r="3956">
          <cell r="A3956" t="str">
            <v>000</v>
          </cell>
        </row>
        <row r="3957">
          <cell r="A3957" t="str">
            <v>000</v>
          </cell>
        </row>
        <row r="3958">
          <cell r="A3958" t="str">
            <v>000</v>
          </cell>
        </row>
        <row r="3959">
          <cell r="A3959" t="str">
            <v>000</v>
          </cell>
        </row>
        <row r="3960">
          <cell r="A3960" t="str">
            <v>000</v>
          </cell>
        </row>
        <row r="3961">
          <cell r="A3961" t="str">
            <v>000</v>
          </cell>
        </row>
        <row r="3962">
          <cell r="A3962" t="str">
            <v>000</v>
          </cell>
        </row>
        <row r="3963">
          <cell r="A3963" t="str">
            <v>000</v>
          </cell>
        </row>
        <row r="3964">
          <cell r="A3964" t="str">
            <v>000</v>
          </cell>
        </row>
        <row r="3965">
          <cell r="A3965" t="str">
            <v>000</v>
          </cell>
        </row>
        <row r="3966">
          <cell r="A3966" t="str">
            <v>000</v>
          </cell>
        </row>
        <row r="3967">
          <cell r="A3967" t="str">
            <v>000</v>
          </cell>
        </row>
        <row r="3968">
          <cell r="A3968" t="str">
            <v>000</v>
          </cell>
        </row>
        <row r="3969">
          <cell r="A3969" t="str">
            <v>000</v>
          </cell>
        </row>
        <row r="3970">
          <cell r="A3970" t="str">
            <v>000</v>
          </cell>
        </row>
        <row r="3971">
          <cell r="A3971" t="str">
            <v>000</v>
          </cell>
        </row>
        <row r="3972">
          <cell r="A3972" t="str">
            <v>000</v>
          </cell>
        </row>
        <row r="3973">
          <cell r="A3973" t="str">
            <v>000</v>
          </cell>
        </row>
        <row r="3974">
          <cell r="A3974" t="str">
            <v>000</v>
          </cell>
        </row>
        <row r="3975">
          <cell r="A3975" t="str">
            <v>000</v>
          </cell>
        </row>
        <row r="3976">
          <cell r="A3976" t="str">
            <v>000</v>
          </cell>
        </row>
        <row r="3977">
          <cell r="A3977" t="str">
            <v>000</v>
          </cell>
        </row>
        <row r="3978">
          <cell r="A3978" t="str">
            <v>000</v>
          </cell>
        </row>
        <row r="3979">
          <cell r="A3979" t="str">
            <v>000</v>
          </cell>
        </row>
        <row r="3980">
          <cell r="A3980" t="str">
            <v>000</v>
          </cell>
        </row>
        <row r="3981">
          <cell r="A3981" t="str">
            <v>000</v>
          </cell>
        </row>
        <row r="3982">
          <cell r="A3982" t="str">
            <v>000</v>
          </cell>
        </row>
        <row r="3983">
          <cell r="A3983" t="str">
            <v>000</v>
          </cell>
        </row>
        <row r="3984">
          <cell r="A3984" t="str">
            <v>000</v>
          </cell>
        </row>
        <row r="3985">
          <cell r="A3985" t="str">
            <v>000</v>
          </cell>
        </row>
        <row r="3986">
          <cell r="A3986" t="str">
            <v>000</v>
          </cell>
        </row>
        <row r="3987">
          <cell r="A3987" t="str">
            <v>000</v>
          </cell>
        </row>
        <row r="3988">
          <cell r="A3988" t="str">
            <v>000</v>
          </cell>
        </row>
        <row r="3989">
          <cell r="A3989" t="str">
            <v>000</v>
          </cell>
        </row>
        <row r="3990">
          <cell r="A3990" t="str">
            <v>000</v>
          </cell>
        </row>
        <row r="3991">
          <cell r="A3991" t="str">
            <v>000</v>
          </cell>
        </row>
        <row r="3992">
          <cell r="A3992" t="str">
            <v>000</v>
          </cell>
        </row>
        <row r="3993">
          <cell r="A3993" t="str">
            <v>000</v>
          </cell>
        </row>
        <row r="3994">
          <cell r="A3994" t="str">
            <v>000</v>
          </cell>
        </row>
        <row r="3995">
          <cell r="A3995" t="str">
            <v>000</v>
          </cell>
        </row>
        <row r="3996">
          <cell r="A3996" t="str">
            <v>000</v>
          </cell>
        </row>
        <row r="3997">
          <cell r="A3997" t="str">
            <v>000</v>
          </cell>
        </row>
        <row r="3998">
          <cell r="A3998" t="str">
            <v>000</v>
          </cell>
        </row>
        <row r="3999">
          <cell r="A3999" t="str">
            <v>000</v>
          </cell>
        </row>
        <row r="4000">
          <cell r="A4000" t="str">
            <v>000</v>
          </cell>
        </row>
        <row r="4001">
          <cell r="A4001" t="str">
            <v>000</v>
          </cell>
        </row>
        <row r="4002">
          <cell r="A4002" t="str">
            <v>000</v>
          </cell>
        </row>
        <row r="4003">
          <cell r="A4003" t="str">
            <v>000</v>
          </cell>
        </row>
        <row r="4004">
          <cell r="A4004" t="str">
            <v>000</v>
          </cell>
        </row>
        <row r="4005">
          <cell r="A4005" t="str">
            <v>000</v>
          </cell>
        </row>
        <row r="4006">
          <cell r="A4006" t="str">
            <v>000</v>
          </cell>
        </row>
        <row r="4007">
          <cell r="A4007" t="str">
            <v>000</v>
          </cell>
        </row>
        <row r="4008">
          <cell r="A4008" t="str">
            <v>000</v>
          </cell>
        </row>
        <row r="4009">
          <cell r="A4009" t="str">
            <v>000</v>
          </cell>
        </row>
        <row r="4010">
          <cell r="A4010" t="str">
            <v>000</v>
          </cell>
        </row>
        <row r="4011">
          <cell r="A4011" t="str">
            <v>000</v>
          </cell>
        </row>
        <row r="4012">
          <cell r="A4012" t="str">
            <v>000</v>
          </cell>
        </row>
        <row r="4013">
          <cell r="A4013" t="str">
            <v>000</v>
          </cell>
        </row>
        <row r="4014">
          <cell r="A4014" t="str">
            <v>000</v>
          </cell>
        </row>
        <row r="4015">
          <cell r="A4015" t="str">
            <v>000</v>
          </cell>
        </row>
        <row r="4016">
          <cell r="A4016" t="str">
            <v>000</v>
          </cell>
        </row>
        <row r="4017">
          <cell r="A4017" t="str">
            <v>000</v>
          </cell>
        </row>
        <row r="4018">
          <cell r="A4018" t="str">
            <v>000</v>
          </cell>
        </row>
        <row r="4019">
          <cell r="A4019" t="str">
            <v>000</v>
          </cell>
        </row>
        <row r="4020">
          <cell r="A4020" t="str">
            <v>000</v>
          </cell>
        </row>
        <row r="4021">
          <cell r="A4021" t="str">
            <v>000</v>
          </cell>
        </row>
        <row r="4022">
          <cell r="A4022" t="str">
            <v>000</v>
          </cell>
        </row>
        <row r="4023">
          <cell r="A4023" t="str">
            <v>000</v>
          </cell>
        </row>
        <row r="4024">
          <cell r="A4024" t="str">
            <v>000</v>
          </cell>
        </row>
        <row r="4025">
          <cell r="A4025" t="str">
            <v>000</v>
          </cell>
        </row>
        <row r="4026">
          <cell r="A4026" t="str">
            <v>000</v>
          </cell>
        </row>
        <row r="4027">
          <cell r="A4027" t="str">
            <v>000</v>
          </cell>
        </row>
        <row r="4028">
          <cell r="A4028" t="str">
            <v>000</v>
          </cell>
        </row>
        <row r="4029">
          <cell r="A4029" t="str">
            <v>000</v>
          </cell>
        </row>
        <row r="4030">
          <cell r="A4030" t="str">
            <v>000</v>
          </cell>
        </row>
        <row r="4031">
          <cell r="A4031" t="str">
            <v>000</v>
          </cell>
        </row>
        <row r="4032">
          <cell r="A4032" t="str">
            <v>000</v>
          </cell>
        </row>
        <row r="4033">
          <cell r="A4033" t="str">
            <v>000</v>
          </cell>
        </row>
        <row r="4034">
          <cell r="A4034" t="str">
            <v>000</v>
          </cell>
        </row>
        <row r="4035">
          <cell r="A4035" t="str">
            <v>000</v>
          </cell>
        </row>
        <row r="4036">
          <cell r="A4036" t="str">
            <v>000</v>
          </cell>
        </row>
        <row r="4037">
          <cell r="A4037" t="str">
            <v>000</v>
          </cell>
        </row>
        <row r="4038">
          <cell r="A4038" t="str">
            <v>000</v>
          </cell>
        </row>
        <row r="4039">
          <cell r="A4039" t="str">
            <v>000</v>
          </cell>
        </row>
        <row r="4040">
          <cell r="A4040" t="str">
            <v>000</v>
          </cell>
        </row>
        <row r="4041">
          <cell r="A4041" t="str">
            <v>000</v>
          </cell>
        </row>
        <row r="4042">
          <cell r="A4042" t="str">
            <v>000</v>
          </cell>
        </row>
        <row r="4043">
          <cell r="A4043" t="str">
            <v>000</v>
          </cell>
        </row>
        <row r="4044">
          <cell r="A4044" t="str">
            <v>000</v>
          </cell>
        </row>
        <row r="4045">
          <cell r="A4045" t="str">
            <v>000</v>
          </cell>
        </row>
        <row r="4046">
          <cell r="A4046" t="str">
            <v>000</v>
          </cell>
        </row>
        <row r="4047">
          <cell r="A4047" t="str">
            <v>000</v>
          </cell>
        </row>
        <row r="4048">
          <cell r="A4048" t="str">
            <v>000</v>
          </cell>
        </row>
        <row r="4049">
          <cell r="A4049" t="str">
            <v>000</v>
          </cell>
        </row>
        <row r="4050">
          <cell r="A4050" t="str">
            <v>000</v>
          </cell>
        </row>
        <row r="4051">
          <cell r="A4051" t="str">
            <v>000</v>
          </cell>
        </row>
        <row r="4052">
          <cell r="A4052" t="str">
            <v>000</v>
          </cell>
        </row>
        <row r="4053">
          <cell r="A4053" t="str">
            <v>000</v>
          </cell>
        </row>
        <row r="4054">
          <cell r="A4054" t="str">
            <v>000</v>
          </cell>
        </row>
        <row r="4055">
          <cell r="A4055" t="str">
            <v>000</v>
          </cell>
        </row>
        <row r="4056">
          <cell r="A4056" t="str">
            <v>000</v>
          </cell>
        </row>
        <row r="4057">
          <cell r="A4057" t="str">
            <v>000</v>
          </cell>
        </row>
        <row r="4058">
          <cell r="A4058" t="str">
            <v>000</v>
          </cell>
        </row>
        <row r="4059">
          <cell r="A4059" t="str">
            <v>000</v>
          </cell>
        </row>
        <row r="4060">
          <cell r="A4060" t="str">
            <v>000</v>
          </cell>
        </row>
        <row r="4061">
          <cell r="A4061" t="str">
            <v>000</v>
          </cell>
        </row>
        <row r="4062">
          <cell r="A4062" t="str">
            <v>000</v>
          </cell>
        </row>
        <row r="4063">
          <cell r="A4063" t="str">
            <v>000</v>
          </cell>
        </row>
        <row r="4064">
          <cell r="A4064" t="str">
            <v>000</v>
          </cell>
        </row>
        <row r="4065">
          <cell r="A4065" t="str">
            <v>000</v>
          </cell>
        </row>
        <row r="4066">
          <cell r="A4066" t="str">
            <v>000</v>
          </cell>
        </row>
        <row r="4067">
          <cell r="A4067" t="str">
            <v>000</v>
          </cell>
        </row>
        <row r="4068">
          <cell r="A4068" t="str">
            <v>000</v>
          </cell>
        </row>
        <row r="4069">
          <cell r="A4069" t="str">
            <v>000</v>
          </cell>
        </row>
        <row r="4070">
          <cell r="A4070" t="str">
            <v>000</v>
          </cell>
        </row>
        <row r="4071">
          <cell r="A4071" t="str">
            <v>000</v>
          </cell>
        </row>
        <row r="4072">
          <cell r="A4072" t="str">
            <v>000</v>
          </cell>
        </row>
        <row r="4073">
          <cell r="A4073" t="str">
            <v>000</v>
          </cell>
        </row>
        <row r="4074">
          <cell r="A4074" t="str">
            <v>000</v>
          </cell>
        </row>
        <row r="4075">
          <cell r="A4075" t="str">
            <v>000</v>
          </cell>
        </row>
        <row r="4076">
          <cell r="A4076" t="str">
            <v>000</v>
          </cell>
        </row>
        <row r="4077">
          <cell r="A4077" t="str">
            <v>000</v>
          </cell>
        </row>
        <row r="4078">
          <cell r="A4078" t="str">
            <v>000</v>
          </cell>
        </row>
        <row r="4079">
          <cell r="A4079" t="str">
            <v>000</v>
          </cell>
        </row>
        <row r="4080">
          <cell r="A4080" t="str">
            <v>000</v>
          </cell>
        </row>
        <row r="4081">
          <cell r="A4081" t="str">
            <v>000</v>
          </cell>
        </row>
        <row r="4082">
          <cell r="A4082" t="str">
            <v>000</v>
          </cell>
        </row>
        <row r="4083">
          <cell r="A4083" t="str">
            <v>000</v>
          </cell>
        </row>
        <row r="4084">
          <cell r="A4084" t="str">
            <v>000</v>
          </cell>
        </row>
        <row r="4085">
          <cell r="A4085" t="str">
            <v>000</v>
          </cell>
        </row>
        <row r="4086">
          <cell r="A4086" t="str">
            <v>000</v>
          </cell>
        </row>
        <row r="4087">
          <cell r="A4087" t="str">
            <v>000</v>
          </cell>
        </row>
        <row r="4088">
          <cell r="A4088" t="str">
            <v>000</v>
          </cell>
        </row>
        <row r="4089">
          <cell r="A4089" t="str">
            <v>000</v>
          </cell>
        </row>
        <row r="4090">
          <cell r="A4090" t="str">
            <v>000</v>
          </cell>
        </row>
        <row r="4091">
          <cell r="A4091" t="str">
            <v>000</v>
          </cell>
        </row>
        <row r="4092">
          <cell r="A4092" t="str">
            <v>000</v>
          </cell>
        </row>
        <row r="4093">
          <cell r="A4093" t="str">
            <v>000</v>
          </cell>
        </row>
        <row r="4094">
          <cell r="A4094" t="str">
            <v>000</v>
          </cell>
        </row>
        <row r="4095">
          <cell r="A4095" t="str">
            <v>000</v>
          </cell>
        </row>
        <row r="4096">
          <cell r="A4096" t="str">
            <v>000</v>
          </cell>
        </row>
        <row r="4097">
          <cell r="A4097" t="str">
            <v>000</v>
          </cell>
        </row>
        <row r="4098">
          <cell r="A4098" t="str">
            <v>000</v>
          </cell>
        </row>
        <row r="4099">
          <cell r="A4099" t="str">
            <v>000</v>
          </cell>
        </row>
        <row r="4100">
          <cell r="A4100" t="str">
            <v>000</v>
          </cell>
        </row>
        <row r="4101">
          <cell r="A4101" t="str">
            <v>000</v>
          </cell>
        </row>
        <row r="4102">
          <cell r="A4102" t="str">
            <v>000</v>
          </cell>
        </row>
        <row r="4103">
          <cell r="A4103" t="str">
            <v>000</v>
          </cell>
        </row>
        <row r="4104">
          <cell r="A4104" t="str">
            <v>000</v>
          </cell>
        </row>
        <row r="4105">
          <cell r="A4105" t="str">
            <v>000</v>
          </cell>
        </row>
        <row r="4106">
          <cell r="A4106" t="str">
            <v>000</v>
          </cell>
        </row>
        <row r="4107">
          <cell r="A4107" t="str">
            <v>000</v>
          </cell>
        </row>
        <row r="4108">
          <cell r="A4108" t="str">
            <v>000</v>
          </cell>
        </row>
        <row r="4109">
          <cell r="A4109" t="str">
            <v>000</v>
          </cell>
        </row>
        <row r="4110">
          <cell r="A4110" t="str">
            <v>000</v>
          </cell>
        </row>
        <row r="4111">
          <cell r="A4111" t="str">
            <v>000</v>
          </cell>
        </row>
        <row r="4112">
          <cell r="A4112" t="str">
            <v>000</v>
          </cell>
        </row>
        <row r="4113">
          <cell r="A4113" t="str">
            <v>000</v>
          </cell>
        </row>
        <row r="4114">
          <cell r="A4114" t="str">
            <v>000</v>
          </cell>
        </row>
        <row r="4115">
          <cell r="A4115" t="str">
            <v>000</v>
          </cell>
        </row>
        <row r="4116">
          <cell r="A4116" t="str">
            <v>000</v>
          </cell>
        </row>
        <row r="4117">
          <cell r="A4117" t="str">
            <v>000</v>
          </cell>
        </row>
        <row r="4118">
          <cell r="A4118" t="str">
            <v>000</v>
          </cell>
        </row>
        <row r="4119">
          <cell r="A4119" t="str">
            <v>000</v>
          </cell>
        </row>
        <row r="4120">
          <cell r="A4120" t="str">
            <v>000</v>
          </cell>
        </row>
        <row r="4121">
          <cell r="A4121" t="str">
            <v>000</v>
          </cell>
        </row>
        <row r="4122">
          <cell r="A4122" t="str">
            <v>000</v>
          </cell>
        </row>
        <row r="4123">
          <cell r="A4123" t="str">
            <v>000</v>
          </cell>
        </row>
        <row r="4124">
          <cell r="A4124" t="str">
            <v>000</v>
          </cell>
        </row>
        <row r="4125">
          <cell r="A4125" t="str">
            <v>000</v>
          </cell>
        </row>
        <row r="4126">
          <cell r="A4126" t="str">
            <v>000</v>
          </cell>
        </row>
        <row r="4127">
          <cell r="A4127" t="str">
            <v>000</v>
          </cell>
        </row>
        <row r="4128">
          <cell r="A4128" t="str">
            <v>000</v>
          </cell>
        </row>
        <row r="4129">
          <cell r="A4129" t="str">
            <v>000</v>
          </cell>
        </row>
        <row r="4130">
          <cell r="A4130" t="str">
            <v>000</v>
          </cell>
        </row>
        <row r="4131">
          <cell r="A4131" t="str">
            <v>000</v>
          </cell>
        </row>
        <row r="4132">
          <cell r="A4132" t="str">
            <v>000</v>
          </cell>
        </row>
        <row r="4133">
          <cell r="A4133" t="str">
            <v>000</v>
          </cell>
        </row>
        <row r="4134">
          <cell r="A4134" t="str">
            <v>000</v>
          </cell>
        </row>
        <row r="4135">
          <cell r="A4135" t="str">
            <v>000</v>
          </cell>
        </row>
        <row r="4136">
          <cell r="A4136" t="str">
            <v>000</v>
          </cell>
        </row>
        <row r="4137">
          <cell r="A4137" t="str">
            <v>000</v>
          </cell>
        </row>
        <row r="4138">
          <cell r="A4138" t="str">
            <v>000</v>
          </cell>
        </row>
        <row r="4139">
          <cell r="A4139" t="str">
            <v>000</v>
          </cell>
        </row>
        <row r="4140">
          <cell r="A4140" t="str">
            <v>000</v>
          </cell>
        </row>
        <row r="4141">
          <cell r="A4141" t="str">
            <v>000</v>
          </cell>
        </row>
        <row r="4142">
          <cell r="A4142" t="str">
            <v>000</v>
          </cell>
        </row>
        <row r="4143">
          <cell r="A4143" t="str">
            <v>000</v>
          </cell>
        </row>
        <row r="4144">
          <cell r="A4144" t="str">
            <v>000</v>
          </cell>
        </row>
        <row r="4145">
          <cell r="A4145" t="str">
            <v>000</v>
          </cell>
        </row>
        <row r="4146">
          <cell r="A4146" t="str">
            <v>000</v>
          </cell>
        </row>
        <row r="4147">
          <cell r="A4147" t="str">
            <v>000</v>
          </cell>
        </row>
        <row r="4148">
          <cell r="A4148" t="str">
            <v>000</v>
          </cell>
        </row>
        <row r="4149">
          <cell r="A4149" t="str">
            <v>000</v>
          </cell>
        </row>
        <row r="4150">
          <cell r="A4150" t="str">
            <v>000</v>
          </cell>
        </row>
        <row r="4151">
          <cell r="A4151" t="str">
            <v>000</v>
          </cell>
        </row>
        <row r="4152">
          <cell r="A4152" t="str">
            <v>000</v>
          </cell>
        </row>
        <row r="4153">
          <cell r="A4153" t="str">
            <v>000</v>
          </cell>
        </row>
        <row r="4154">
          <cell r="A4154" t="str">
            <v>000</v>
          </cell>
        </row>
        <row r="4155">
          <cell r="A4155" t="str">
            <v>000</v>
          </cell>
        </row>
        <row r="4156">
          <cell r="A4156" t="str">
            <v>000</v>
          </cell>
        </row>
        <row r="4157">
          <cell r="A4157" t="str">
            <v>000</v>
          </cell>
        </row>
        <row r="4158">
          <cell r="A4158" t="str">
            <v>000</v>
          </cell>
        </row>
        <row r="4159">
          <cell r="A4159" t="str">
            <v>000</v>
          </cell>
        </row>
        <row r="4160">
          <cell r="A4160" t="str">
            <v>000</v>
          </cell>
        </row>
        <row r="4161">
          <cell r="A4161" t="str">
            <v>000</v>
          </cell>
        </row>
        <row r="4162">
          <cell r="A4162" t="str">
            <v>000</v>
          </cell>
        </row>
        <row r="4163">
          <cell r="A4163" t="str">
            <v>000</v>
          </cell>
        </row>
        <row r="4164">
          <cell r="A4164" t="str">
            <v>000</v>
          </cell>
        </row>
        <row r="4165">
          <cell r="A4165" t="str">
            <v>000</v>
          </cell>
        </row>
        <row r="4166">
          <cell r="A4166" t="str">
            <v>000</v>
          </cell>
        </row>
        <row r="4167">
          <cell r="A4167" t="str">
            <v>000</v>
          </cell>
        </row>
        <row r="4168">
          <cell r="A4168" t="str">
            <v>000</v>
          </cell>
        </row>
        <row r="4169">
          <cell r="A4169" t="str">
            <v>000</v>
          </cell>
        </row>
        <row r="4170">
          <cell r="A4170" t="str">
            <v>000</v>
          </cell>
        </row>
        <row r="4171">
          <cell r="A4171" t="str">
            <v>000</v>
          </cell>
        </row>
        <row r="4172">
          <cell r="A4172" t="str">
            <v>000</v>
          </cell>
        </row>
        <row r="4173">
          <cell r="A4173" t="str">
            <v>000</v>
          </cell>
        </row>
        <row r="4174">
          <cell r="A4174" t="str">
            <v>000</v>
          </cell>
        </row>
        <row r="4175">
          <cell r="A4175" t="str">
            <v>000</v>
          </cell>
        </row>
        <row r="4176">
          <cell r="A4176" t="str">
            <v>000</v>
          </cell>
        </row>
        <row r="4177">
          <cell r="A4177" t="str">
            <v>000</v>
          </cell>
        </row>
        <row r="4178">
          <cell r="A4178" t="str">
            <v>000</v>
          </cell>
        </row>
        <row r="4179">
          <cell r="A4179" t="str">
            <v>000</v>
          </cell>
        </row>
        <row r="4180">
          <cell r="A4180" t="str">
            <v>000</v>
          </cell>
        </row>
        <row r="4181">
          <cell r="A4181" t="str">
            <v>000</v>
          </cell>
        </row>
        <row r="4182">
          <cell r="A4182" t="str">
            <v>000</v>
          </cell>
        </row>
        <row r="4183">
          <cell r="A4183" t="str">
            <v>000</v>
          </cell>
        </row>
        <row r="4184">
          <cell r="A4184" t="str">
            <v>000</v>
          </cell>
        </row>
        <row r="4185">
          <cell r="A4185" t="str">
            <v>000</v>
          </cell>
        </row>
        <row r="4186">
          <cell r="A4186" t="str">
            <v>000</v>
          </cell>
        </row>
        <row r="4187">
          <cell r="A4187" t="str">
            <v>000</v>
          </cell>
        </row>
        <row r="4188">
          <cell r="A4188" t="str">
            <v>000</v>
          </cell>
        </row>
        <row r="4189">
          <cell r="A4189" t="str">
            <v>000</v>
          </cell>
        </row>
        <row r="4190">
          <cell r="A4190" t="str">
            <v>000</v>
          </cell>
        </row>
        <row r="4191">
          <cell r="A4191" t="str">
            <v>000</v>
          </cell>
        </row>
        <row r="4192">
          <cell r="A4192" t="str">
            <v>000</v>
          </cell>
        </row>
        <row r="4193">
          <cell r="A4193" t="str">
            <v>000</v>
          </cell>
        </row>
        <row r="4194">
          <cell r="A4194" t="str">
            <v>000</v>
          </cell>
        </row>
        <row r="4195">
          <cell r="A4195" t="str">
            <v>000</v>
          </cell>
        </row>
        <row r="4196">
          <cell r="A4196" t="str">
            <v>000</v>
          </cell>
        </row>
        <row r="4197">
          <cell r="A4197" t="str">
            <v>000</v>
          </cell>
        </row>
        <row r="4198">
          <cell r="A4198" t="str">
            <v>000</v>
          </cell>
        </row>
        <row r="4199">
          <cell r="A4199" t="str">
            <v>000</v>
          </cell>
        </row>
        <row r="4200">
          <cell r="A4200" t="str">
            <v>000</v>
          </cell>
        </row>
        <row r="4201">
          <cell r="A4201" t="str">
            <v>000</v>
          </cell>
        </row>
        <row r="4202">
          <cell r="A4202" t="str">
            <v>000</v>
          </cell>
        </row>
        <row r="4203">
          <cell r="A4203" t="str">
            <v>000</v>
          </cell>
        </row>
        <row r="4204">
          <cell r="A4204" t="str">
            <v>000</v>
          </cell>
        </row>
        <row r="4205">
          <cell r="A4205" t="str">
            <v>000</v>
          </cell>
        </row>
        <row r="4206">
          <cell r="A4206" t="str">
            <v>000</v>
          </cell>
        </row>
        <row r="4207">
          <cell r="A4207" t="str">
            <v>000</v>
          </cell>
        </row>
        <row r="4208">
          <cell r="A4208" t="str">
            <v>000</v>
          </cell>
        </row>
        <row r="4209">
          <cell r="A4209" t="str">
            <v>000</v>
          </cell>
        </row>
        <row r="4210">
          <cell r="A4210" t="str">
            <v>000</v>
          </cell>
        </row>
        <row r="4211">
          <cell r="A4211" t="str">
            <v>000</v>
          </cell>
        </row>
        <row r="4212">
          <cell r="A4212" t="str">
            <v>000</v>
          </cell>
        </row>
        <row r="4213">
          <cell r="A4213" t="str">
            <v>000</v>
          </cell>
        </row>
        <row r="4214">
          <cell r="A4214" t="str">
            <v>000</v>
          </cell>
        </row>
        <row r="4215">
          <cell r="A4215" t="str">
            <v>000</v>
          </cell>
        </row>
        <row r="4216">
          <cell r="A4216" t="str">
            <v>000</v>
          </cell>
        </row>
        <row r="4217">
          <cell r="A4217" t="str">
            <v>000</v>
          </cell>
        </row>
        <row r="4218">
          <cell r="A4218" t="str">
            <v>000</v>
          </cell>
        </row>
        <row r="4219">
          <cell r="A4219" t="str">
            <v>000</v>
          </cell>
        </row>
        <row r="4220">
          <cell r="A4220" t="str">
            <v>000</v>
          </cell>
        </row>
        <row r="4221">
          <cell r="A4221" t="str">
            <v>000</v>
          </cell>
        </row>
        <row r="4222">
          <cell r="A4222" t="str">
            <v>000</v>
          </cell>
        </row>
        <row r="4223">
          <cell r="A4223" t="str">
            <v>000</v>
          </cell>
        </row>
        <row r="4224">
          <cell r="A4224" t="str">
            <v>000</v>
          </cell>
        </row>
        <row r="4225">
          <cell r="A4225" t="str">
            <v>000</v>
          </cell>
        </row>
        <row r="4226">
          <cell r="A4226" t="str">
            <v>000</v>
          </cell>
        </row>
        <row r="4227">
          <cell r="A4227" t="str">
            <v>000</v>
          </cell>
        </row>
        <row r="4228">
          <cell r="A4228" t="str">
            <v>000</v>
          </cell>
        </row>
        <row r="4229">
          <cell r="A4229" t="str">
            <v>000</v>
          </cell>
        </row>
        <row r="4230">
          <cell r="A4230" t="str">
            <v>000</v>
          </cell>
        </row>
        <row r="4231">
          <cell r="A4231" t="str">
            <v>000</v>
          </cell>
        </row>
        <row r="4232">
          <cell r="A4232" t="str">
            <v>000</v>
          </cell>
        </row>
        <row r="4233">
          <cell r="A4233" t="str">
            <v>000</v>
          </cell>
        </row>
        <row r="4234">
          <cell r="A4234" t="str">
            <v>000</v>
          </cell>
        </row>
        <row r="4235">
          <cell r="A4235" t="str">
            <v>000</v>
          </cell>
        </row>
        <row r="4236">
          <cell r="A4236" t="str">
            <v>000</v>
          </cell>
        </row>
        <row r="4237">
          <cell r="A4237" t="str">
            <v>000</v>
          </cell>
        </row>
        <row r="4238">
          <cell r="A4238" t="str">
            <v>000</v>
          </cell>
        </row>
        <row r="4239">
          <cell r="A4239" t="str">
            <v>000</v>
          </cell>
        </row>
        <row r="4240">
          <cell r="A4240" t="str">
            <v>000</v>
          </cell>
        </row>
        <row r="4241">
          <cell r="A4241" t="str">
            <v>000</v>
          </cell>
        </row>
        <row r="4242">
          <cell r="A4242" t="str">
            <v>000</v>
          </cell>
        </row>
        <row r="4243">
          <cell r="A4243" t="str">
            <v>000</v>
          </cell>
        </row>
        <row r="4244">
          <cell r="A4244" t="str">
            <v>000</v>
          </cell>
        </row>
        <row r="4245">
          <cell r="A4245" t="str">
            <v>000</v>
          </cell>
        </row>
        <row r="4246">
          <cell r="A4246" t="str">
            <v>000</v>
          </cell>
        </row>
        <row r="4247">
          <cell r="A4247" t="str">
            <v>000</v>
          </cell>
        </row>
        <row r="4248">
          <cell r="A4248" t="str">
            <v>000</v>
          </cell>
        </row>
        <row r="4249">
          <cell r="A4249" t="str">
            <v>000</v>
          </cell>
        </row>
        <row r="4250">
          <cell r="A4250" t="str">
            <v>000</v>
          </cell>
        </row>
        <row r="4251">
          <cell r="A4251" t="str">
            <v>000</v>
          </cell>
        </row>
        <row r="4252">
          <cell r="A4252" t="str">
            <v>000</v>
          </cell>
        </row>
        <row r="4253">
          <cell r="A4253" t="str">
            <v>000</v>
          </cell>
        </row>
        <row r="4254">
          <cell r="A4254" t="str">
            <v>000</v>
          </cell>
        </row>
        <row r="4255">
          <cell r="A4255" t="str">
            <v>000</v>
          </cell>
        </row>
        <row r="4256">
          <cell r="A4256" t="str">
            <v>000</v>
          </cell>
        </row>
        <row r="4257">
          <cell r="A4257" t="str">
            <v>000</v>
          </cell>
        </row>
        <row r="4258">
          <cell r="A4258" t="str">
            <v>000</v>
          </cell>
        </row>
        <row r="4259">
          <cell r="A4259" t="str">
            <v>000</v>
          </cell>
        </row>
        <row r="4260">
          <cell r="A4260" t="str">
            <v>000</v>
          </cell>
        </row>
        <row r="4261">
          <cell r="A4261" t="str">
            <v>000</v>
          </cell>
        </row>
        <row r="4262">
          <cell r="A4262" t="str">
            <v>000</v>
          </cell>
        </row>
        <row r="4263">
          <cell r="A4263" t="str">
            <v>000</v>
          </cell>
        </row>
        <row r="4264">
          <cell r="A4264" t="str">
            <v>000</v>
          </cell>
        </row>
        <row r="4265">
          <cell r="A4265" t="str">
            <v>000</v>
          </cell>
        </row>
        <row r="4266">
          <cell r="A4266" t="str">
            <v>000</v>
          </cell>
        </row>
        <row r="4267">
          <cell r="A4267" t="str">
            <v>000</v>
          </cell>
        </row>
        <row r="4268">
          <cell r="A4268" t="str">
            <v>000</v>
          </cell>
        </row>
        <row r="4269">
          <cell r="A4269" t="str">
            <v>000</v>
          </cell>
        </row>
        <row r="4270">
          <cell r="A4270" t="str">
            <v>000</v>
          </cell>
        </row>
        <row r="4271">
          <cell r="A4271" t="str">
            <v>000</v>
          </cell>
        </row>
        <row r="4272">
          <cell r="A4272" t="str">
            <v>000</v>
          </cell>
        </row>
        <row r="4273">
          <cell r="A4273" t="str">
            <v>000</v>
          </cell>
        </row>
        <row r="4274">
          <cell r="A4274" t="str">
            <v>000</v>
          </cell>
        </row>
        <row r="4275">
          <cell r="A4275" t="str">
            <v>000</v>
          </cell>
        </row>
        <row r="4276">
          <cell r="A4276" t="str">
            <v>000</v>
          </cell>
        </row>
        <row r="4277">
          <cell r="A4277" t="str">
            <v>000</v>
          </cell>
        </row>
        <row r="4278">
          <cell r="A4278" t="str">
            <v>000</v>
          </cell>
        </row>
        <row r="4279">
          <cell r="A4279" t="str">
            <v>000</v>
          </cell>
        </row>
        <row r="4280">
          <cell r="A4280" t="str">
            <v>000</v>
          </cell>
        </row>
        <row r="4281">
          <cell r="A4281" t="str">
            <v>000</v>
          </cell>
        </row>
        <row r="4282">
          <cell r="A4282" t="str">
            <v>000</v>
          </cell>
        </row>
        <row r="4283">
          <cell r="A4283" t="str">
            <v>000</v>
          </cell>
        </row>
        <row r="4284">
          <cell r="A4284" t="str">
            <v>000</v>
          </cell>
        </row>
        <row r="4285">
          <cell r="A4285" t="str">
            <v>000</v>
          </cell>
        </row>
        <row r="4286">
          <cell r="A4286" t="str">
            <v>000</v>
          </cell>
        </row>
        <row r="4287">
          <cell r="A4287" t="str">
            <v>000</v>
          </cell>
        </row>
        <row r="4288">
          <cell r="A4288" t="str">
            <v>000</v>
          </cell>
        </row>
        <row r="4289">
          <cell r="A4289" t="str">
            <v>000</v>
          </cell>
        </row>
        <row r="4290">
          <cell r="A4290" t="str">
            <v>000</v>
          </cell>
        </row>
        <row r="4291">
          <cell r="A4291" t="str">
            <v>000</v>
          </cell>
        </row>
        <row r="4292">
          <cell r="A4292" t="str">
            <v>000</v>
          </cell>
        </row>
        <row r="4293">
          <cell r="A4293" t="str">
            <v>000</v>
          </cell>
        </row>
        <row r="4294">
          <cell r="A4294" t="str">
            <v>000</v>
          </cell>
        </row>
        <row r="4295">
          <cell r="A4295" t="str">
            <v>000</v>
          </cell>
        </row>
        <row r="4296">
          <cell r="A4296" t="str">
            <v>000</v>
          </cell>
        </row>
        <row r="4297">
          <cell r="A4297" t="str">
            <v>000</v>
          </cell>
        </row>
        <row r="4298">
          <cell r="A4298" t="str">
            <v>000</v>
          </cell>
        </row>
        <row r="4299">
          <cell r="A4299" t="str">
            <v>000</v>
          </cell>
        </row>
        <row r="4300">
          <cell r="A4300" t="str">
            <v>000</v>
          </cell>
        </row>
        <row r="4301">
          <cell r="A4301" t="str">
            <v>000</v>
          </cell>
        </row>
        <row r="4302">
          <cell r="A4302" t="str">
            <v>000</v>
          </cell>
        </row>
        <row r="4303">
          <cell r="A4303" t="str">
            <v>000</v>
          </cell>
        </row>
        <row r="4304">
          <cell r="A4304" t="str">
            <v>000</v>
          </cell>
        </row>
        <row r="4305">
          <cell r="A4305" t="str">
            <v>000</v>
          </cell>
        </row>
        <row r="4306">
          <cell r="A4306" t="str">
            <v>000</v>
          </cell>
        </row>
        <row r="4307">
          <cell r="A4307" t="str">
            <v>000</v>
          </cell>
        </row>
        <row r="4308">
          <cell r="A4308" t="str">
            <v>000</v>
          </cell>
        </row>
        <row r="4309">
          <cell r="A4309" t="str">
            <v>000</v>
          </cell>
        </row>
        <row r="4310">
          <cell r="A4310" t="str">
            <v>000</v>
          </cell>
        </row>
        <row r="4311">
          <cell r="A4311" t="str">
            <v>000</v>
          </cell>
        </row>
        <row r="4312">
          <cell r="A4312" t="str">
            <v>000</v>
          </cell>
        </row>
        <row r="4313">
          <cell r="A4313" t="str">
            <v>000</v>
          </cell>
        </row>
        <row r="4314">
          <cell r="A4314" t="str">
            <v>000</v>
          </cell>
        </row>
        <row r="4315">
          <cell r="A4315" t="str">
            <v>000</v>
          </cell>
        </row>
        <row r="4316">
          <cell r="A4316" t="str">
            <v>000</v>
          </cell>
        </row>
        <row r="4317">
          <cell r="A4317" t="str">
            <v>000</v>
          </cell>
        </row>
        <row r="4318">
          <cell r="A4318" t="str">
            <v>000</v>
          </cell>
        </row>
        <row r="4319">
          <cell r="A4319" t="str">
            <v>000</v>
          </cell>
        </row>
        <row r="4320">
          <cell r="A4320" t="str">
            <v>000</v>
          </cell>
        </row>
        <row r="4321">
          <cell r="A4321" t="str">
            <v>000</v>
          </cell>
        </row>
        <row r="4322">
          <cell r="A4322" t="str">
            <v>000</v>
          </cell>
        </row>
        <row r="4323">
          <cell r="A4323" t="str">
            <v>000</v>
          </cell>
        </row>
        <row r="4324">
          <cell r="A4324" t="str">
            <v>000</v>
          </cell>
        </row>
        <row r="4325">
          <cell r="A4325" t="str">
            <v>000</v>
          </cell>
        </row>
        <row r="4326">
          <cell r="A4326" t="str">
            <v>000</v>
          </cell>
        </row>
        <row r="4327">
          <cell r="A4327" t="str">
            <v>000</v>
          </cell>
        </row>
        <row r="4328">
          <cell r="A4328" t="str">
            <v>000</v>
          </cell>
        </row>
        <row r="4329">
          <cell r="A4329" t="str">
            <v>000</v>
          </cell>
        </row>
        <row r="4330">
          <cell r="A4330" t="str">
            <v>000</v>
          </cell>
        </row>
        <row r="4331">
          <cell r="A4331" t="str">
            <v>000</v>
          </cell>
        </row>
        <row r="4332">
          <cell r="A4332" t="str">
            <v>000</v>
          </cell>
        </row>
        <row r="4333">
          <cell r="A4333" t="str">
            <v>000</v>
          </cell>
        </row>
        <row r="4334">
          <cell r="A4334" t="str">
            <v>000</v>
          </cell>
        </row>
        <row r="4335">
          <cell r="A4335" t="str">
            <v>000</v>
          </cell>
        </row>
        <row r="4336">
          <cell r="A4336" t="str">
            <v>000</v>
          </cell>
        </row>
        <row r="4337">
          <cell r="A4337" t="str">
            <v>000</v>
          </cell>
        </row>
        <row r="4338">
          <cell r="A4338" t="str">
            <v>000</v>
          </cell>
        </row>
        <row r="4339">
          <cell r="A4339" t="str">
            <v>000</v>
          </cell>
        </row>
        <row r="4340">
          <cell r="A4340" t="str">
            <v>000</v>
          </cell>
        </row>
        <row r="4341">
          <cell r="A4341" t="str">
            <v>000</v>
          </cell>
        </row>
        <row r="4342">
          <cell r="A4342" t="str">
            <v>000</v>
          </cell>
        </row>
        <row r="4343">
          <cell r="A4343" t="str">
            <v>000</v>
          </cell>
        </row>
        <row r="4344">
          <cell r="A4344" t="str">
            <v>000</v>
          </cell>
        </row>
        <row r="4345">
          <cell r="A4345" t="str">
            <v>000</v>
          </cell>
        </row>
        <row r="4346">
          <cell r="A4346" t="str">
            <v>000</v>
          </cell>
        </row>
        <row r="4347">
          <cell r="A4347" t="str">
            <v>000</v>
          </cell>
        </row>
        <row r="4348">
          <cell r="A4348" t="str">
            <v>000</v>
          </cell>
        </row>
        <row r="4349">
          <cell r="A4349" t="str">
            <v>000</v>
          </cell>
        </row>
        <row r="4350">
          <cell r="A4350" t="str">
            <v>000</v>
          </cell>
        </row>
        <row r="4351">
          <cell r="A4351" t="str">
            <v>000</v>
          </cell>
        </row>
        <row r="4352">
          <cell r="A4352" t="str">
            <v>000</v>
          </cell>
        </row>
        <row r="4353">
          <cell r="A4353" t="str">
            <v>000</v>
          </cell>
        </row>
        <row r="4354">
          <cell r="A4354" t="str">
            <v>000</v>
          </cell>
        </row>
        <row r="4355">
          <cell r="A4355" t="str">
            <v>000</v>
          </cell>
        </row>
        <row r="4356">
          <cell r="A4356" t="str">
            <v>000</v>
          </cell>
        </row>
        <row r="4357">
          <cell r="A4357" t="str">
            <v>000</v>
          </cell>
        </row>
        <row r="4358">
          <cell r="A4358" t="str">
            <v>000</v>
          </cell>
        </row>
        <row r="4359">
          <cell r="A4359" t="str">
            <v>000</v>
          </cell>
        </row>
        <row r="4360">
          <cell r="A4360" t="str">
            <v>000</v>
          </cell>
        </row>
        <row r="4361">
          <cell r="A4361" t="str">
            <v>000</v>
          </cell>
        </row>
        <row r="4362">
          <cell r="A4362" t="str">
            <v>000</v>
          </cell>
        </row>
        <row r="4363">
          <cell r="A4363" t="str">
            <v>000</v>
          </cell>
        </row>
        <row r="4364">
          <cell r="A4364" t="str">
            <v>000</v>
          </cell>
        </row>
        <row r="4365">
          <cell r="A4365" t="str">
            <v>000</v>
          </cell>
        </row>
        <row r="4366">
          <cell r="A4366" t="str">
            <v>000</v>
          </cell>
        </row>
        <row r="4367">
          <cell r="A4367" t="str">
            <v>000</v>
          </cell>
        </row>
        <row r="4368">
          <cell r="A4368" t="str">
            <v>000</v>
          </cell>
        </row>
        <row r="4369">
          <cell r="A4369" t="str">
            <v>000</v>
          </cell>
        </row>
        <row r="4370">
          <cell r="A4370" t="str">
            <v>000</v>
          </cell>
        </row>
        <row r="4371">
          <cell r="A4371" t="str">
            <v>000</v>
          </cell>
        </row>
        <row r="4372">
          <cell r="A4372" t="str">
            <v>000</v>
          </cell>
        </row>
        <row r="4373">
          <cell r="A4373" t="str">
            <v>000</v>
          </cell>
        </row>
        <row r="4374">
          <cell r="A4374" t="str">
            <v>000</v>
          </cell>
        </row>
        <row r="4375">
          <cell r="A4375" t="str">
            <v>000</v>
          </cell>
        </row>
        <row r="4376">
          <cell r="A4376" t="str">
            <v>000</v>
          </cell>
        </row>
        <row r="4377">
          <cell r="A4377" t="str">
            <v>000</v>
          </cell>
        </row>
        <row r="4378">
          <cell r="A4378" t="str">
            <v>000</v>
          </cell>
        </row>
        <row r="4379">
          <cell r="A4379" t="str">
            <v>000</v>
          </cell>
        </row>
        <row r="4380">
          <cell r="A4380" t="str">
            <v>000</v>
          </cell>
        </row>
        <row r="4381">
          <cell r="A4381" t="str">
            <v>000</v>
          </cell>
        </row>
        <row r="4382">
          <cell r="A4382" t="str">
            <v>000</v>
          </cell>
        </row>
        <row r="4383">
          <cell r="A4383" t="str">
            <v>000</v>
          </cell>
        </row>
        <row r="4384">
          <cell r="A4384" t="str">
            <v>000</v>
          </cell>
        </row>
        <row r="4385">
          <cell r="A4385" t="str">
            <v>000</v>
          </cell>
        </row>
        <row r="4386">
          <cell r="A4386" t="str">
            <v>000</v>
          </cell>
        </row>
        <row r="4387">
          <cell r="A4387" t="str">
            <v>000</v>
          </cell>
        </row>
        <row r="4388">
          <cell r="A4388" t="str">
            <v>000</v>
          </cell>
        </row>
        <row r="4389">
          <cell r="A4389" t="str">
            <v>000</v>
          </cell>
        </row>
        <row r="4390">
          <cell r="A4390" t="str">
            <v>000</v>
          </cell>
        </row>
        <row r="4391">
          <cell r="A4391" t="str">
            <v>000</v>
          </cell>
        </row>
        <row r="4392">
          <cell r="A4392" t="str">
            <v>000</v>
          </cell>
        </row>
        <row r="4393">
          <cell r="A4393" t="str">
            <v>000</v>
          </cell>
        </row>
        <row r="4394">
          <cell r="A4394" t="str">
            <v>000</v>
          </cell>
        </row>
        <row r="4395">
          <cell r="A4395" t="str">
            <v>000</v>
          </cell>
        </row>
        <row r="4396">
          <cell r="A4396" t="str">
            <v>000</v>
          </cell>
        </row>
        <row r="4397">
          <cell r="A4397" t="str">
            <v>000</v>
          </cell>
        </row>
        <row r="4398">
          <cell r="A4398" t="str">
            <v>000</v>
          </cell>
        </row>
        <row r="4399">
          <cell r="A4399" t="str">
            <v>000</v>
          </cell>
        </row>
        <row r="4400">
          <cell r="A4400" t="str">
            <v>000</v>
          </cell>
        </row>
        <row r="4401">
          <cell r="A4401" t="str">
            <v>000</v>
          </cell>
        </row>
        <row r="4402">
          <cell r="A4402" t="str">
            <v>000</v>
          </cell>
        </row>
        <row r="4403">
          <cell r="A4403" t="str">
            <v>000</v>
          </cell>
        </row>
        <row r="4404">
          <cell r="A4404" t="str">
            <v>000</v>
          </cell>
        </row>
        <row r="4405">
          <cell r="A4405" t="str">
            <v>000</v>
          </cell>
        </row>
        <row r="4406">
          <cell r="A4406" t="str">
            <v>000</v>
          </cell>
        </row>
        <row r="4407">
          <cell r="A4407" t="str">
            <v>000</v>
          </cell>
        </row>
        <row r="4408">
          <cell r="A4408" t="str">
            <v>000</v>
          </cell>
        </row>
        <row r="4409">
          <cell r="A4409" t="str">
            <v>000</v>
          </cell>
        </row>
        <row r="4410">
          <cell r="A4410" t="str">
            <v>000</v>
          </cell>
        </row>
        <row r="4411">
          <cell r="A4411" t="str">
            <v>000</v>
          </cell>
        </row>
        <row r="4412">
          <cell r="A4412" t="str">
            <v>000</v>
          </cell>
        </row>
        <row r="4413">
          <cell r="A4413" t="str">
            <v>000</v>
          </cell>
        </row>
        <row r="4414">
          <cell r="A4414" t="str">
            <v>000</v>
          </cell>
        </row>
        <row r="4415">
          <cell r="A4415" t="str">
            <v>000</v>
          </cell>
        </row>
        <row r="4416">
          <cell r="A4416" t="str">
            <v>000</v>
          </cell>
        </row>
        <row r="4417">
          <cell r="A4417" t="str">
            <v>000</v>
          </cell>
        </row>
        <row r="4418">
          <cell r="A4418" t="str">
            <v>000</v>
          </cell>
        </row>
        <row r="4419">
          <cell r="A4419" t="str">
            <v>000</v>
          </cell>
        </row>
        <row r="4420">
          <cell r="A4420" t="str">
            <v>000</v>
          </cell>
        </row>
        <row r="4421">
          <cell r="A4421" t="str">
            <v>000</v>
          </cell>
        </row>
        <row r="4422">
          <cell r="A4422" t="str">
            <v>000</v>
          </cell>
        </row>
        <row r="4423">
          <cell r="A4423" t="str">
            <v>000</v>
          </cell>
        </row>
        <row r="4424">
          <cell r="A4424" t="str">
            <v>000</v>
          </cell>
        </row>
        <row r="4425">
          <cell r="A4425" t="str">
            <v>000</v>
          </cell>
        </row>
        <row r="4426">
          <cell r="A4426" t="str">
            <v>000</v>
          </cell>
        </row>
        <row r="4427">
          <cell r="A4427" t="str">
            <v>000</v>
          </cell>
        </row>
        <row r="4428">
          <cell r="A4428" t="str">
            <v>000</v>
          </cell>
        </row>
        <row r="4429">
          <cell r="A4429" t="str">
            <v>000</v>
          </cell>
        </row>
        <row r="4430">
          <cell r="A4430" t="str">
            <v>000</v>
          </cell>
        </row>
        <row r="4431">
          <cell r="A4431" t="str">
            <v>000</v>
          </cell>
        </row>
        <row r="4432">
          <cell r="A4432" t="str">
            <v>000</v>
          </cell>
        </row>
        <row r="4433">
          <cell r="A4433" t="str">
            <v>000</v>
          </cell>
        </row>
        <row r="4434">
          <cell r="A4434" t="str">
            <v>000</v>
          </cell>
        </row>
        <row r="4435">
          <cell r="A4435" t="str">
            <v>000</v>
          </cell>
        </row>
        <row r="4436">
          <cell r="A4436" t="str">
            <v>000</v>
          </cell>
        </row>
        <row r="4437">
          <cell r="A4437" t="str">
            <v>000</v>
          </cell>
        </row>
        <row r="4438">
          <cell r="A4438" t="str">
            <v>000</v>
          </cell>
        </row>
        <row r="4439">
          <cell r="A4439" t="str">
            <v>000</v>
          </cell>
        </row>
        <row r="4440">
          <cell r="A4440" t="str">
            <v>000</v>
          </cell>
        </row>
        <row r="4441">
          <cell r="A4441" t="str">
            <v>000</v>
          </cell>
        </row>
        <row r="4442">
          <cell r="A4442" t="str">
            <v>000</v>
          </cell>
        </row>
        <row r="4443">
          <cell r="A4443" t="str">
            <v>000</v>
          </cell>
        </row>
        <row r="4444">
          <cell r="A4444" t="str">
            <v>000</v>
          </cell>
        </row>
        <row r="4445">
          <cell r="A4445" t="str">
            <v>000</v>
          </cell>
        </row>
        <row r="4446">
          <cell r="A4446" t="str">
            <v>000</v>
          </cell>
        </row>
        <row r="4447">
          <cell r="A4447" t="str">
            <v>000</v>
          </cell>
        </row>
        <row r="4448">
          <cell r="A4448" t="str">
            <v>000</v>
          </cell>
        </row>
        <row r="4449">
          <cell r="A4449" t="str">
            <v>000</v>
          </cell>
        </row>
        <row r="4450">
          <cell r="A4450" t="str">
            <v>000</v>
          </cell>
        </row>
        <row r="4451">
          <cell r="A4451" t="str">
            <v>000</v>
          </cell>
        </row>
        <row r="4452">
          <cell r="A4452" t="str">
            <v>000</v>
          </cell>
        </row>
        <row r="4453">
          <cell r="A4453" t="str">
            <v>000</v>
          </cell>
        </row>
        <row r="4454">
          <cell r="A4454" t="str">
            <v>000</v>
          </cell>
        </row>
        <row r="4455">
          <cell r="A4455" t="str">
            <v>000</v>
          </cell>
        </row>
        <row r="4456">
          <cell r="A4456" t="str">
            <v>000</v>
          </cell>
        </row>
        <row r="4457">
          <cell r="A4457" t="str">
            <v>000</v>
          </cell>
        </row>
        <row r="4458">
          <cell r="A4458" t="str">
            <v>000</v>
          </cell>
        </row>
        <row r="4459">
          <cell r="A4459" t="str">
            <v>000</v>
          </cell>
        </row>
        <row r="4460">
          <cell r="A4460" t="str">
            <v>000</v>
          </cell>
        </row>
        <row r="4461">
          <cell r="A4461" t="str">
            <v>000</v>
          </cell>
        </row>
        <row r="4462">
          <cell r="A4462" t="str">
            <v>000</v>
          </cell>
        </row>
        <row r="4463">
          <cell r="A4463" t="str">
            <v>000</v>
          </cell>
        </row>
        <row r="4464">
          <cell r="A4464" t="str">
            <v>000</v>
          </cell>
        </row>
        <row r="4465">
          <cell r="A4465" t="str">
            <v>000</v>
          </cell>
        </row>
        <row r="4466">
          <cell r="A4466" t="str">
            <v>000</v>
          </cell>
        </row>
        <row r="4467">
          <cell r="A4467" t="str">
            <v>000</v>
          </cell>
        </row>
        <row r="4468">
          <cell r="A4468" t="str">
            <v>000</v>
          </cell>
        </row>
        <row r="4469">
          <cell r="A4469" t="str">
            <v>000</v>
          </cell>
        </row>
        <row r="4470">
          <cell r="A4470" t="str">
            <v>000</v>
          </cell>
        </row>
        <row r="4471">
          <cell r="A4471" t="str">
            <v>000</v>
          </cell>
        </row>
        <row r="4472">
          <cell r="A4472" t="str">
            <v>000</v>
          </cell>
        </row>
        <row r="4473">
          <cell r="A4473" t="str">
            <v>000</v>
          </cell>
        </row>
        <row r="4474">
          <cell r="A4474" t="str">
            <v>000</v>
          </cell>
        </row>
        <row r="4475">
          <cell r="A4475" t="str">
            <v>000</v>
          </cell>
        </row>
        <row r="4476">
          <cell r="A4476" t="str">
            <v>000</v>
          </cell>
        </row>
        <row r="4477">
          <cell r="A4477" t="str">
            <v>000</v>
          </cell>
        </row>
        <row r="4478">
          <cell r="A4478" t="str">
            <v>000</v>
          </cell>
        </row>
        <row r="4479">
          <cell r="A4479" t="str">
            <v>000</v>
          </cell>
        </row>
        <row r="4480">
          <cell r="A4480" t="str">
            <v>000</v>
          </cell>
        </row>
        <row r="4481">
          <cell r="A4481" t="str">
            <v>000</v>
          </cell>
        </row>
        <row r="4482">
          <cell r="A4482" t="str">
            <v>000</v>
          </cell>
        </row>
        <row r="4483">
          <cell r="A4483" t="str">
            <v>000</v>
          </cell>
        </row>
        <row r="4484">
          <cell r="A4484" t="str">
            <v>000</v>
          </cell>
        </row>
        <row r="4485">
          <cell r="A4485" t="str">
            <v>000</v>
          </cell>
        </row>
        <row r="4486">
          <cell r="A4486" t="str">
            <v>000</v>
          </cell>
        </row>
        <row r="4487">
          <cell r="A4487" t="str">
            <v>000</v>
          </cell>
        </row>
        <row r="4488">
          <cell r="A4488" t="str">
            <v>000</v>
          </cell>
        </row>
        <row r="4489">
          <cell r="A4489" t="str">
            <v>000</v>
          </cell>
        </row>
        <row r="4490">
          <cell r="A4490" t="str">
            <v>000</v>
          </cell>
        </row>
        <row r="4491">
          <cell r="A4491" t="str">
            <v>000</v>
          </cell>
        </row>
        <row r="4492">
          <cell r="A4492" t="str">
            <v>000</v>
          </cell>
        </row>
        <row r="4493">
          <cell r="A4493" t="str">
            <v>000</v>
          </cell>
        </row>
        <row r="4494">
          <cell r="A4494" t="str">
            <v>000</v>
          </cell>
        </row>
        <row r="4495">
          <cell r="A4495" t="str">
            <v>000</v>
          </cell>
        </row>
        <row r="4496">
          <cell r="A4496" t="str">
            <v>000</v>
          </cell>
        </row>
        <row r="4497">
          <cell r="A4497" t="str">
            <v>000</v>
          </cell>
        </row>
        <row r="4498">
          <cell r="A4498" t="str">
            <v>000</v>
          </cell>
        </row>
        <row r="4499">
          <cell r="A4499" t="str">
            <v>000</v>
          </cell>
        </row>
        <row r="4500">
          <cell r="A4500" t="str">
            <v>000</v>
          </cell>
        </row>
        <row r="4501">
          <cell r="A4501" t="str">
            <v>000</v>
          </cell>
        </row>
        <row r="4502">
          <cell r="A4502" t="str">
            <v>000</v>
          </cell>
        </row>
        <row r="4503">
          <cell r="A4503" t="str">
            <v>000</v>
          </cell>
        </row>
        <row r="4504">
          <cell r="A4504" t="str">
            <v>000</v>
          </cell>
        </row>
        <row r="4505">
          <cell r="A4505" t="str">
            <v>000</v>
          </cell>
        </row>
        <row r="4506">
          <cell r="A4506" t="str">
            <v>000</v>
          </cell>
        </row>
        <row r="4507">
          <cell r="A4507" t="str">
            <v>000</v>
          </cell>
        </row>
        <row r="4508">
          <cell r="A4508" t="str">
            <v>000</v>
          </cell>
        </row>
        <row r="4509">
          <cell r="A4509" t="str">
            <v>000</v>
          </cell>
        </row>
        <row r="4510">
          <cell r="A4510" t="str">
            <v>000</v>
          </cell>
        </row>
        <row r="4511">
          <cell r="A4511" t="str">
            <v>000</v>
          </cell>
        </row>
        <row r="4512">
          <cell r="A4512" t="str">
            <v>000</v>
          </cell>
        </row>
        <row r="4513">
          <cell r="A4513" t="str">
            <v>000</v>
          </cell>
        </row>
        <row r="4514">
          <cell r="A4514" t="str">
            <v>000</v>
          </cell>
        </row>
        <row r="4515">
          <cell r="A4515" t="str">
            <v>000</v>
          </cell>
        </row>
        <row r="4516">
          <cell r="A4516" t="str">
            <v>000</v>
          </cell>
        </row>
        <row r="4517">
          <cell r="A4517" t="str">
            <v>000</v>
          </cell>
        </row>
        <row r="4518">
          <cell r="A4518" t="str">
            <v>000</v>
          </cell>
        </row>
        <row r="4519">
          <cell r="A4519" t="str">
            <v>000</v>
          </cell>
        </row>
        <row r="4520">
          <cell r="A4520" t="str">
            <v>000</v>
          </cell>
        </row>
        <row r="4521">
          <cell r="A4521" t="str">
            <v>000</v>
          </cell>
        </row>
        <row r="4522">
          <cell r="A4522" t="str">
            <v>000</v>
          </cell>
        </row>
        <row r="4523">
          <cell r="A4523" t="str">
            <v>000</v>
          </cell>
        </row>
        <row r="4524">
          <cell r="A4524" t="str">
            <v>000</v>
          </cell>
        </row>
        <row r="4525">
          <cell r="A4525" t="str">
            <v>000</v>
          </cell>
        </row>
        <row r="4526">
          <cell r="A4526" t="str">
            <v>000</v>
          </cell>
        </row>
        <row r="4527">
          <cell r="A4527" t="str">
            <v>000</v>
          </cell>
        </row>
        <row r="4528">
          <cell r="A4528" t="str">
            <v>000</v>
          </cell>
        </row>
        <row r="4529">
          <cell r="A4529" t="str">
            <v>000</v>
          </cell>
        </row>
        <row r="4530">
          <cell r="A4530" t="str">
            <v>000</v>
          </cell>
        </row>
        <row r="4531">
          <cell r="A4531" t="str">
            <v>000</v>
          </cell>
        </row>
        <row r="4532">
          <cell r="A4532" t="str">
            <v>000</v>
          </cell>
        </row>
        <row r="4533">
          <cell r="A4533" t="str">
            <v>000</v>
          </cell>
        </row>
        <row r="4534">
          <cell r="A4534" t="str">
            <v>000</v>
          </cell>
        </row>
        <row r="4535">
          <cell r="A4535" t="str">
            <v>000</v>
          </cell>
        </row>
        <row r="4536">
          <cell r="A4536" t="str">
            <v>000</v>
          </cell>
        </row>
        <row r="4537">
          <cell r="A4537" t="str">
            <v>000</v>
          </cell>
        </row>
        <row r="4538">
          <cell r="A4538" t="str">
            <v>000</v>
          </cell>
        </row>
        <row r="4539">
          <cell r="A4539" t="str">
            <v>000</v>
          </cell>
        </row>
        <row r="4540">
          <cell r="A4540" t="str">
            <v>000</v>
          </cell>
        </row>
        <row r="4541">
          <cell r="A4541" t="str">
            <v>000</v>
          </cell>
        </row>
        <row r="4542">
          <cell r="A4542" t="str">
            <v>000</v>
          </cell>
        </row>
        <row r="4543">
          <cell r="A4543" t="str">
            <v>000</v>
          </cell>
        </row>
        <row r="4544">
          <cell r="A4544" t="str">
            <v>000</v>
          </cell>
        </row>
        <row r="4545">
          <cell r="A4545" t="str">
            <v>000</v>
          </cell>
        </row>
        <row r="4546">
          <cell r="A4546" t="str">
            <v>000</v>
          </cell>
        </row>
        <row r="4547">
          <cell r="A4547" t="str">
            <v>000</v>
          </cell>
        </row>
        <row r="4548">
          <cell r="A4548" t="str">
            <v>000</v>
          </cell>
        </row>
        <row r="4549">
          <cell r="A4549" t="str">
            <v>000</v>
          </cell>
        </row>
        <row r="4550">
          <cell r="A4550" t="str">
            <v>000</v>
          </cell>
        </row>
        <row r="4551">
          <cell r="A4551" t="str">
            <v>000</v>
          </cell>
        </row>
        <row r="4552">
          <cell r="A4552" t="str">
            <v>000</v>
          </cell>
        </row>
        <row r="4553">
          <cell r="A4553" t="str">
            <v>000</v>
          </cell>
        </row>
        <row r="4554">
          <cell r="A4554" t="str">
            <v>000</v>
          </cell>
        </row>
        <row r="4555">
          <cell r="A4555" t="str">
            <v>000</v>
          </cell>
        </row>
        <row r="4556">
          <cell r="A4556" t="str">
            <v>000</v>
          </cell>
        </row>
        <row r="4557">
          <cell r="A4557" t="str">
            <v>000</v>
          </cell>
        </row>
        <row r="4558">
          <cell r="A4558" t="str">
            <v>000</v>
          </cell>
        </row>
        <row r="4559">
          <cell r="A4559" t="str">
            <v>000</v>
          </cell>
        </row>
        <row r="4560">
          <cell r="A4560" t="str">
            <v>000</v>
          </cell>
        </row>
        <row r="4561">
          <cell r="A4561" t="str">
            <v>000</v>
          </cell>
        </row>
        <row r="4562">
          <cell r="A4562" t="str">
            <v>000</v>
          </cell>
        </row>
        <row r="4563">
          <cell r="A4563" t="str">
            <v>000</v>
          </cell>
        </row>
        <row r="4564">
          <cell r="A4564" t="str">
            <v>000</v>
          </cell>
        </row>
        <row r="4565">
          <cell r="A4565" t="str">
            <v>000</v>
          </cell>
        </row>
        <row r="4566">
          <cell r="A4566" t="str">
            <v>000</v>
          </cell>
        </row>
        <row r="4567">
          <cell r="A4567" t="str">
            <v>000</v>
          </cell>
        </row>
        <row r="4568">
          <cell r="A4568" t="str">
            <v>000</v>
          </cell>
        </row>
        <row r="4569">
          <cell r="A4569" t="str">
            <v>000</v>
          </cell>
        </row>
        <row r="4570">
          <cell r="A4570" t="str">
            <v>000</v>
          </cell>
        </row>
        <row r="4571">
          <cell r="A4571" t="str">
            <v>000</v>
          </cell>
        </row>
        <row r="4572">
          <cell r="A4572" t="str">
            <v>000</v>
          </cell>
        </row>
        <row r="4573">
          <cell r="A4573" t="str">
            <v>000</v>
          </cell>
        </row>
        <row r="4574">
          <cell r="A4574" t="str">
            <v>000</v>
          </cell>
        </row>
        <row r="4575">
          <cell r="A4575" t="str">
            <v>000</v>
          </cell>
        </row>
        <row r="4576">
          <cell r="A4576" t="str">
            <v>000</v>
          </cell>
        </row>
        <row r="4577">
          <cell r="A4577" t="str">
            <v>000</v>
          </cell>
        </row>
        <row r="4578">
          <cell r="A4578" t="str">
            <v>000</v>
          </cell>
        </row>
        <row r="4579">
          <cell r="A4579" t="str">
            <v>000</v>
          </cell>
        </row>
        <row r="4580">
          <cell r="A4580" t="str">
            <v>000</v>
          </cell>
        </row>
        <row r="4581">
          <cell r="A4581" t="str">
            <v>000</v>
          </cell>
        </row>
        <row r="4582">
          <cell r="A4582" t="str">
            <v>000</v>
          </cell>
        </row>
        <row r="4583">
          <cell r="A4583" t="str">
            <v>000</v>
          </cell>
        </row>
        <row r="4584">
          <cell r="A4584" t="str">
            <v>000</v>
          </cell>
        </row>
        <row r="4585">
          <cell r="A4585" t="str">
            <v>000</v>
          </cell>
        </row>
        <row r="4586">
          <cell r="A4586" t="str">
            <v>000</v>
          </cell>
        </row>
        <row r="4587">
          <cell r="A4587" t="str">
            <v>000</v>
          </cell>
        </row>
        <row r="4588">
          <cell r="A4588" t="str">
            <v>000</v>
          </cell>
        </row>
        <row r="4589">
          <cell r="A4589" t="str">
            <v>000</v>
          </cell>
        </row>
        <row r="4590">
          <cell r="A4590" t="str">
            <v>000</v>
          </cell>
        </row>
        <row r="4591">
          <cell r="A4591" t="str">
            <v>000</v>
          </cell>
        </row>
        <row r="4592">
          <cell r="A4592" t="str">
            <v>000</v>
          </cell>
        </row>
        <row r="4593">
          <cell r="A4593" t="str">
            <v>000</v>
          </cell>
        </row>
        <row r="4594">
          <cell r="A4594" t="str">
            <v>000</v>
          </cell>
        </row>
        <row r="4595">
          <cell r="A4595" t="str">
            <v>000</v>
          </cell>
        </row>
        <row r="4596">
          <cell r="A4596" t="str">
            <v>000</v>
          </cell>
        </row>
        <row r="4597">
          <cell r="A4597" t="str">
            <v>000</v>
          </cell>
        </row>
        <row r="4598">
          <cell r="A4598" t="str">
            <v>000</v>
          </cell>
        </row>
        <row r="4599">
          <cell r="A4599" t="str">
            <v>000</v>
          </cell>
        </row>
        <row r="4600">
          <cell r="A4600" t="str">
            <v>000</v>
          </cell>
        </row>
        <row r="4601">
          <cell r="A4601" t="str">
            <v>000</v>
          </cell>
        </row>
        <row r="4602">
          <cell r="A4602" t="str">
            <v>000</v>
          </cell>
        </row>
        <row r="4603">
          <cell r="A4603" t="str">
            <v>000</v>
          </cell>
        </row>
        <row r="4604">
          <cell r="A4604" t="str">
            <v>000</v>
          </cell>
        </row>
        <row r="4605">
          <cell r="A4605" t="str">
            <v>000</v>
          </cell>
        </row>
        <row r="4606">
          <cell r="A4606" t="str">
            <v>000</v>
          </cell>
        </row>
        <row r="4607">
          <cell r="A4607" t="str">
            <v>000</v>
          </cell>
        </row>
        <row r="4608">
          <cell r="A4608" t="str">
            <v>000</v>
          </cell>
        </row>
        <row r="4609">
          <cell r="A4609" t="str">
            <v>000</v>
          </cell>
        </row>
        <row r="4610">
          <cell r="A4610" t="str">
            <v>000</v>
          </cell>
        </row>
        <row r="4611">
          <cell r="A4611" t="str">
            <v>000</v>
          </cell>
        </row>
        <row r="4612">
          <cell r="A4612" t="str">
            <v>000</v>
          </cell>
        </row>
        <row r="4613">
          <cell r="A4613" t="str">
            <v>000</v>
          </cell>
        </row>
        <row r="4614">
          <cell r="A4614" t="str">
            <v>000</v>
          </cell>
        </row>
        <row r="4615">
          <cell r="A4615" t="str">
            <v>000</v>
          </cell>
        </row>
        <row r="4616">
          <cell r="A4616" t="str">
            <v>000</v>
          </cell>
        </row>
        <row r="4617">
          <cell r="A4617" t="str">
            <v>000</v>
          </cell>
        </row>
        <row r="4618">
          <cell r="A4618" t="str">
            <v>000</v>
          </cell>
        </row>
        <row r="4619">
          <cell r="A4619" t="str">
            <v>000</v>
          </cell>
        </row>
        <row r="4620">
          <cell r="A4620" t="str">
            <v>000</v>
          </cell>
        </row>
        <row r="4621">
          <cell r="A4621" t="str">
            <v>000</v>
          </cell>
        </row>
        <row r="4622">
          <cell r="A4622" t="str">
            <v>000</v>
          </cell>
        </row>
        <row r="4623">
          <cell r="A4623" t="str">
            <v>000</v>
          </cell>
        </row>
        <row r="4624">
          <cell r="A4624" t="str">
            <v>000</v>
          </cell>
        </row>
        <row r="4625">
          <cell r="A4625" t="str">
            <v>000</v>
          </cell>
        </row>
        <row r="4626">
          <cell r="A4626" t="str">
            <v>000</v>
          </cell>
        </row>
        <row r="4627">
          <cell r="A4627" t="str">
            <v>000</v>
          </cell>
        </row>
        <row r="4628">
          <cell r="A4628" t="str">
            <v>000</v>
          </cell>
        </row>
        <row r="4629">
          <cell r="A4629" t="str">
            <v>000</v>
          </cell>
        </row>
        <row r="4630">
          <cell r="A4630" t="str">
            <v>000</v>
          </cell>
        </row>
        <row r="4631">
          <cell r="A4631" t="str">
            <v>000</v>
          </cell>
        </row>
        <row r="4632">
          <cell r="A4632" t="str">
            <v>000</v>
          </cell>
        </row>
        <row r="4633">
          <cell r="A4633" t="str">
            <v>000</v>
          </cell>
        </row>
        <row r="4634">
          <cell r="A4634" t="str">
            <v>000</v>
          </cell>
        </row>
        <row r="4635">
          <cell r="A4635" t="str">
            <v>000</v>
          </cell>
        </row>
        <row r="4636">
          <cell r="A4636" t="str">
            <v>000</v>
          </cell>
        </row>
        <row r="4637">
          <cell r="A4637" t="str">
            <v>000</v>
          </cell>
        </row>
        <row r="4638">
          <cell r="A4638" t="str">
            <v>000</v>
          </cell>
        </row>
        <row r="4639">
          <cell r="A4639" t="str">
            <v>000</v>
          </cell>
        </row>
        <row r="4640">
          <cell r="A4640" t="str">
            <v>000</v>
          </cell>
        </row>
        <row r="4641">
          <cell r="A4641" t="str">
            <v>000</v>
          </cell>
        </row>
        <row r="4642">
          <cell r="A4642" t="str">
            <v>000</v>
          </cell>
        </row>
        <row r="4643">
          <cell r="A4643" t="str">
            <v>000</v>
          </cell>
        </row>
        <row r="4644">
          <cell r="A4644" t="str">
            <v>000</v>
          </cell>
        </row>
        <row r="4645">
          <cell r="A4645" t="str">
            <v>000</v>
          </cell>
        </row>
        <row r="4646">
          <cell r="A4646" t="str">
            <v>000</v>
          </cell>
        </row>
        <row r="4647">
          <cell r="A4647" t="str">
            <v>000</v>
          </cell>
        </row>
        <row r="4648">
          <cell r="A4648" t="str">
            <v>000</v>
          </cell>
        </row>
        <row r="4649">
          <cell r="A4649" t="str">
            <v>000</v>
          </cell>
        </row>
        <row r="4650">
          <cell r="A4650" t="str">
            <v>000</v>
          </cell>
        </row>
        <row r="4651">
          <cell r="A4651" t="str">
            <v>000</v>
          </cell>
        </row>
        <row r="4652">
          <cell r="A4652" t="str">
            <v>000</v>
          </cell>
        </row>
        <row r="4653">
          <cell r="A4653" t="str">
            <v>000</v>
          </cell>
        </row>
        <row r="4654">
          <cell r="A4654" t="str">
            <v>000</v>
          </cell>
        </row>
        <row r="4655">
          <cell r="A4655" t="str">
            <v>000</v>
          </cell>
        </row>
        <row r="4656">
          <cell r="A4656" t="str">
            <v>000</v>
          </cell>
        </row>
        <row r="4657">
          <cell r="A4657" t="str">
            <v>000</v>
          </cell>
        </row>
        <row r="4658">
          <cell r="A4658" t="str">
            <v>000</v>
          </cell>
        </row>
        <row r="4659">
          <cell r="A4659" t="str">
            <v>000</v>
          </cell>
        </row>
        <row r="4660">
          <cell r="A4660" t="str">
            <v>000</v>
          </cell>
        </row>
        <row r="4661">
          <cell r="A4661" t="str">
            <v>000</v>
          </cell>
        </row>
        <row r="4662">
          <cell r="A4662" t="str">
            <v>000</v>
          </cell>
        </row>
        <row r="4663">
          <cell r="A4663" t="str">
            <v>000</v>
          </cell>
        </row>
        <row r="4664">
          <cell r="A4664" t="str">
            <v>000</v>
          </cell>
        </row>
        <row r="4665">
          <cell r="A4665" t="str">
            <v>000</v>
          </cell>
        </row>
        <row r="4666">
          <cell r="A4666" t="str">
            <v>000</v>
          </cell>
        </row>
        <row r="4667">
          <cell r="A4667" t="str">
            <v>000</v>
          </cell>
        </row>
        <row r="4668">
          <cell r="A4668" t="str">
            <v>000</v>
          </cell>
        </row>
        <row r="4669">
          <cell r="A4669" t="str">
            <v>000</v>
          </cell>
        </row>
        <row r="4670">
          <cell r="A4670" t="str">
            <v>000</v>
          </cell>
        </row>
        <row r="4671">
          <cell r="A4671" t="str">
            <v>000</v>
          </cell>
        </row>
        <row r="4672">
          <cell r="A4672" t="str">
            <v>000</v>
          </cell>
        </row>
        <row r="4673">
          <cell r="A4673" t="str">
            <v>000</v>
          </cell>
        </row>
        <row r="4674">
          <cell r="A4674" t="str">
            <v>000</v>
          </cell>
        </row>
        <row r="4675">
          <cell r="A4675" t="str">
            <v>000</v>
          </cell>
        </row>
        <row r="4676">
          <cell r="A4676" t="str">
            <v>000</v>
          </cell>
        </row>
        <row r="4677">
          <cell r="A4677" t="str">
            <v>000</v>
          </cell>
        </row>
        <row r="4678">
          <cell r="A4678" t="str">
            <v>000</v>
          </cell>
        </row>
        <row r="4679">
          <cell r="A4679" t="str">
            <v>000</v>
          </cell>
        </row>
        <row r="4680">
          <cell r="A4680" t="str">
            <v>000</v>
          </cell>
        </row>
        <row r="4681">
          <cell r="A4681" t="str">
            <v>000</v>
          </cell>
        </row>
        <row r="4682">
          <cell r="A4682" t="str">
            <v>000</v>
          </cell>
        </row>
        <row r="4683">
          <cell r="A4683" t="str">
            <v>000</v>
          </cell>
        </row>
        <row r="4684">
          <cell r="A4684" t="str">
            <v>000</v>
          </cell>
        </row>
        <row r="4685">
          <cell r="A4685" t="str">
            <v>000</v>
          </cell>
        </row>
        <row r="4686">
          <cell r="A4686" t="str">
            <v>000</v>
          </cell>
        </row>
        <row r="4687">
          <cell r="A4687" t="str">
            <v>000</v>
          </cell>
        </row>
        <row r="4688">
          <cell r="A4688" t="str">
            <v>000</v>
          </cell>
        </row>
        <row r="4689">
          <cell r="A4689" t="str">
            <v>000</v>
          </cell>
        </row>
        <row r="4690">
          <cell r="A4690" t="str">
            <v>000</v>
          </cell>
        </row>
        <row r="4691">
          <cell r="A4691" t="str">
            <v>000</v>
          </cell>
        </row>
        <row r="4692">
          <cell r="A4692" t="str">
            <v>000</v>
          </cell>
        </row>
        <row r="4693">
          <cell r="A4693" t="str">
            <v>000</v>
          </cell>
        </row>
        <row r="4694">
          <cell r="A4694" t="str">
            <v>000</v>
          </cell>
        </row>
        <row r="4695">
          <cell r="A4695" t="str">
            <v>000</v>
          </cell>
        </row>
        <row r="4696">
          <cell r="A4696" t="str">
            <v>000</v>
          </cell>
        </row>
        <row r="4697">
          <cell r="A4697" t="str">
            <v>000</v>
          </cell>
        </row>
        <row r="4698">
          <cell r="A4698" t="str">
            <v>000</v>
          </cell>
        </row>
        <row r="4699">
          <cell r="A4699" t="str">
            <v>000</v>
          </cell>
        </row>
        <row r="4700">
          <cell r="A4700" t="str">
            <v>000</v>
          </cell>
        </row>
        <row r="4701">
          <cell r="A4701" t="str">
            <v>000</v>
          </cell>
        </row>
        <row r="4702">
          <cell r="A4702" t="str">
            <v>000</v>
          </cell>
        </row>
        <row r="4703">
          <cell r="A4703" t="str">
            <v>000</v>
          </cell>
        </row>
        <row r="4704">
          <cell r="A4704" t="str">
            <v>000</v>
          </cell>
        </row>
        <row r="4705">
          <cell r="A4705" t="str">
            <v>000</v>
          </cell>
        </row>
        <row r="4706">
          <cell r="A4706" t="str">
            <v>000</v>
          </cell>
        </row>
        <row r="4707">
          <cell r="A4707" t="str">
            <v>000</v>
          </cell>
        </row>
        <row r="4708">
          <cell r="A4708" t="str">
            <v>000</v>
          </cell>
        </row>
        <row r="4709">
          <cell r="A4709" t="str">
            <v>000</v>
          </cell>
        </row>
        <row r="4710">
          <cell r="A4710" t="str">
            <v>000</v>
          </cell>
        </row>
        <row r="4711">
          <cell r="A4711" t="str">
            <v>000</v>
          </cell>
        </row>
        <row r="4712">
          <cell r="A4712" t="str">
            <v>000</v>
          </cell>
        </row>
        <row r="4713">
          <cell r="A4713" t="str">
            <v>000</v>
          </cell>
        </row>
        <row r="4714">
          <cell r="A4714" t="str">
            <v>000</v>
          </cell>
        </row>
        <row r="4715">
          <cell r="A4715" t="str">
            <v>000</v>
          </cell>
        </row>
        <row r="4716">
          <cell r="A4716" t="str">
            <v>000</v>
          </cell>
        </row>
        <row r="4717">
          <cell r="A4717" t="str">
            <v>000</v>
          </cell>
        </row>
        <row r="4718">
          <cell r="A4718" t="str">
            <v>000</v>
          </cell>
        </row>
        <row r="4719">
          <cell r="A4719" t="str">
            <v>000</v>
          </cell>
        </row>
        <row r="4720">
          <cell r="A4720" t="str">
            <v>000</v>
          </cell>
        </row>
        <row r="4721">
          <cell r="A4721" t="str">
            <v>000</v>
          </cell>
        </row>
        <row r="4722">
          <cell r="A4722" t="str">
            <v>000</v>
          </cell>
        </row>
        <row r="4723">
          <cell r="A4723" t="str">
            <v>000</v>
          </cell>
        </row>
        <row r="4724">
          <cell r="A4724" t="str">
            <v>000</v>
          </cell>
        </row>
        <row r="4725">
          <cell r="A4725" t="str">
            <v>000</v>
          </cell>
        </row>
        <row r="4726">
          <cell r="A4726" t="str">
            <v>000</v>
          </cell>
        </row>
        <row r="4727">
          <cell r="A4727" t="str">
            <v>000</v>
          </cell>
        </row>
        <row r="4728">
          <cell r="A4728" t="str">
            <v>000</v>
          </cell>
        </row>
        <row r="4729">
          <cell r="A4729" t="str">
            <v>000</v>
          </cell>
        </row>
        <row r="4730">
          <cell r="A4730" t="str">
            <v>000</v>
          </cell>
        </row>
        <row r="4731">
          <cell r="A4731" t="str">
            <v>000</v>
          </cell>
        </row>
        <row r="4732">
          <cell r="A4732" t="str">
            <v>000</v>
          </cell>
        </row>
        <row r="4733">
          <cell r="A4733" t="str">
            <v>000</v>
          </cell>
        </row>
        <row r="4734">
          <cell r="A4734" t="str">
            <v>000</v>
          </cell>
        </row>
        <row r="4735">
          <cell r="A4735" t="str">
            <v>000</v>
          </cell>
        </row>
        <row r="4736">
          <cell r="A4736" t="str">
            <v>000</v>
          </cell>
        </row>
        <row r="4737">
          <cell r="A4737" t="str">
            <v>000</v>
          </cell>
        </row>
        <row r="4738">
          <cell r="A4738" t="str">
            <v>000</v>
          </cell>
        </row>
        <row r="4739">
          <cell r="A4739" t="str">
            <v>000</v>
          </cell>
        </row>
        <row r="4740">
          <cell r="A4740" t="str">
            <v>000</v>
          </cell>
        </row>
        <row r="4741">
          <cell r="A4741" t="str">
            <v>000</v>
          </cell>
        </row>
        <row r="4742">
          <cell r="A4742" t="str">
            <v>000</v>
          </cell>
        </row>
        <row r="4743">
          <cell r="A4743" t="str">
            <v>000</v>
          </cell>
        </row>
        <row r="4744">
          <cell r="A4744" t="str">
            <v>000</v>
          </cell>
        </row>
        <row r="4745">
          <cell r="A4745" t="str">
            <v>000</v>
          </cell>
        </row>
        <row r="4746">
          <cell r="A4746" t="str">
            <v>000</v>
          </cell>
        </row>
        <row r="4747">
          <cell r="A4747" t="str">
            <v>000</v>
          </cell>
        </row>
        <row r="4748">
          <cell r="A4748" t="str">
            <v>000</v>
          </cell>
        </row>
        <row r="4749">
          <cell r="A4749" t="str">
            <v>000</v>
          </cell>
        </row>
        <row r="4750">
          <cell r="A4750" t="str">
            <v>000</v>
          </cell>
        </row>
        <row r="4751">
          <cell r="A4751" t="str">
            <v>000</v>
          </cell>
        </row>
        <row r="4752">
          <cell r="A4752" t="str">
            <v>000</v>
          </cell>
        </row>
        <row r="4753">
          <cell r="A4753" t="str">
            <v>000</v>
          </cell>
        </row>
        <row r="4754">
          <cell r="A4754" t="str">
            <v>000</v>
          </cell>
        </row>
        <row r="4755">
          <cell r="A4755" t="str">
            <v>000</v>
          </cell>
        </row>
        <row r="4756">
          <cell r="A4756" t="str">
            <v>000</v>
          </cell>
        </row>
        <row r="4757">
          <cell r="A4757" t="str">
            <v>000</v>
          </cell>
        </row>
        <row r="4758">
          <cell r="A4758" t="str">
            <v>000</v>
          </cell>
        </row>
        <row r="4759">
          <cell r="A4759" t="str">
            <v>000</v>
          </cell>
        </row>
        <row r="4760">
          <cell r="A4760" t="str">
            <v>000</v>
          </cell>
        </row>
        <row r="4761">
          <cell r="A4761" t="str">
            <v>000</v>
          </cell>
        </row>
        <row r="4762">
          <cell r="A4762" t="str">
            <v>000</v>
          </cell>
        </row>
        <row r="4763">
          <cell r="A4763" t="str">
            <v>000</v>
          </cell>
        </row>
        <row r="4764">
          <cell r="A4764" t="str">
            <v>000</v>
          </cell>
        </row>
        <row r="4765">
          <cell r="A4765" t="str">
            <v>000</v>
          </cell>
        </row>
        <row r="4766">
          <cell r="A4766" t="str">
            <v>000</v>
          </cell>
        </row>
        <row r="4767">
          <cell r="A4767" t="str">
            <v>000</v>
          </cell>
        </row>
        <row r="4768">
          <cell r="A4768" t="str">
            <v>000</v>
          </cell>
        </row>
        <row r="4769">
          <cell r="A4769" t="str">
            <v>000</v>
          </cell>
        </row>
        <row r="4770">
          <cell r="A4770" t="str">
            <v>000</v>
          </cell>
        </row>
        <row r="4771">
          <cell r="A4771" t="str">
            <v>000</v>
          </cell>
        </row>
        <row r="4772">
          <cell r="A4772" t="str">
            <v>000</v>
          </cell>
        </row>
        <row r="4773">
          <cell r="A4773" t="str">
            <v>000</v>
          </cell>
        </row>
        <row r="4774">
          <cell r="A4774" t="str">
            <v>000</v>
          </cell>
        </row>
        <row r="4775">
          <cell r="A4775" t="str">
            <v>000</v>
          </cell>
        </row>
        <row r="4776">
          <cell r="A4776" t="str">
            <v>000</v>
          </cell>
        </row>
        <row r="4777">
          <cell r="A4777" t="str">
            <v>000</v>
          </cell>
        </row>
        <row r="4778">
          <cell r="A4778" t="str">
            <v>000</v>
          </cell>
        </row>
        <row r="4779">
          <cell r="A4779" t="str">
            <v>000</v>
          </cell>
        </row>
        <row r="4780">
          <cell r="A4780" t="str">
            <v>000</v>
          </cell>
        </row>
        <row r="4781">
          <cell r="A4781" t="str">
            <v>000</v>
          </cell>
        </row>
        <row r="4782">
          <cell r="A4782" t="str">
            <v>000</v>
          </cell>
        </row>
        <row r="4783">
          <cell r="A4783" t="str">
            <v>000</v>
          </cell>
        </row>
        <row r="4784">
          <cell r="A4784" t="str">
            <v>000</v>
          </cell>
        </row>
        <row r="4785">
          <cell r="A4785" t="str">
            <v>000</v>
          </cell>
        </row>
        <row r="4786">
          <cell r="A4786" t="str">
            <v>000</v>
          </cell>
        </row>
        <row r="4787">
          <cell r="A4787" t="str">
            <v>000</v>
          </cell>
        </row>
        <row r="4788">
          <cell r="A4788" t="str">
            <v>000</v>
          </cell>
        </row>
        <row r="4789">
          <cell r="A4789" t="str">
            <v>000</v>
          </cell>
        </row>
        <row r="4790">
          <cell r="A4790" t="str">
            <v>000</v>
          </cell>
        </row>
        <row r="4791">
          <cell r="A4791" t="str">
            <v>000</v>
          </cell>
        </row>
        <row r="4792">
          <cell r="A4792" t="str">
            <v>000</v>
          </cell>
        </row>
        <row r="4793">
          <cell r="A4793" t="str">
            <v>000</v>
          </cell>
        </row>
        <row r="4794">
          <cell r="A4794" t="str">
            <v>000</v>
          </cell>
        </row>
        <row r="4795">
          <cell r="A4795" t="str">
            <v>000</v>
          </cell>
        </row>
        <row r="4796">
          <cell r="A4796" t="str">
            <v>000</v>
          </cell>
        </row>
        <row r="4797">
          <cell r="A4797" t="str">
            <v>000</v>
          </cell>
        </row>
        <row r="4798">
          <cell r="A4798" t="str">
            <v>000</v>
          </cell>
        </row>
        <row r="4799">
          <cell r="A4799" t="str">
            <v>000</v>
          </cell>
        </row>
        <row r="4800">
          <cell r="A4800" t="str">
            <v>000</v>
          </cell>
        </row>
        <row r="4801">
          <cell r="A4801" t="str">
            <v>000</v>
          </cell>
        </row>
        <row r="4802">
          <cell r="A4802" t="str">
            <v>000</v>
          </cell>
        </row>
        <row r="4803">
          <cell r="A4803" t="str">
            <v>000</v>
          </cell>
        </row>
        <row r="4804">
          <cell r="A4804" t="str">
            <v>000</v>
          </cell>
        </row>
        <row r="4805">
          <cell r="A4805" t="str">
            <v>000</v>
          </cell>
        </row>
        <row r="4806">
          <cell r="A4806" t="str">
            <v>000</v>
          </cell>
        </row>
        <row r="4807">
          <cell r="A4807" t="str">
            <v>000</v>
          </cell>
        </row>
        <row r="4808">
          <cell r="A4808" t="str">
            <v>000</v>
          </cell>
        </row>
        <row r="4809">
          <cell r="A4809" t="str">
            <v>000</v>
          </cell>
        </row>
        <row r="4810">
          <cell r="A4810" t="str">
            <v>000</v>
          </cell>
        </row>
        <row r="4811">
          <cell r="A4811" t="str">
            <v>000</v>
          </cell>
        </row>
        <row r="4812">
          <cell r="A4812" t="str">
            <v>000</v>
          </cell>
        </row>
        <row r="4813">
          <cell r="A4813" t="str">
            <v>000</v>
          </cell>
        </row>
        <row r="4814">
          <cell r="A4814" t="str">
            <v>000</v>
          </cell>
        </row>
        <row r="4815">
          <cell r="A4815" t="str">
            <v>000</v>
          </cell>
        </row>
        <row r="4816">
          <cell r="A4816" t="str">
            <v>000</v>
          </cell>
        </row>
        <row r="4817">
          <cell r="A4817" t="str">
            <v>000</v>
          </cell>
        </row>
        <row r="4818">
          <cell r="A4818" t="str">
            <v>000</v>
          </cell>
        </row>
        <row r="4819">
          <cell r="A4819" t="str">
            <v>000</v>
          </cell>
        </row>
        <row r="4820">
          <cell r="A4820" t="str">
            <v>000</v>
          </cell>
        </row>
        <row r="4821">
          <cell r="A4821" t="str">
            <v>000</v>
          </cell>
        </row>
        <row r="4822">
          <cell r="A4822" t="str">
            <v>000</v>
          </cell>
        </row>
        <row r="4823">
          <cell r="A4823" t="str">
            <v>000</v>
          </cell>
        </row>
        <row r="4824">
          <cell r="A4824" t="str">
            <v>000</v>
          </cell>
        </row>
        <row r="4825">
          <cell r="A4825" t="str">
            <v>000</v>
          </cell>
        </row>
        <row r="4826">
          <cell r="A4826" t="str">
            <v>000</v>
          </cell>
        </row>
        <row r="4827">
          <cell r="A4827" t="str">
            <v>000</v>
          </cell>
        </row>
        <row r="4828">
          <cell r="A4828" t="str">
            <v>000</v>
          </cell>
        </row>
        <row r="4829">
          <cell r="A4829" t="str">
            <v>000</v>
          </cell>
        </row>
        <row r="4830">
          <cell r="A4830" t="str">
            <v>000</v>
          </cell>
        </row>
        <row r="4831">
          <cell r="A4831" t="str">
            <v>000</v>
          </cell>
        </row>
        <row r="4832">
          <cell r="A4832" t="str">
            <v>000</v>
          </cell>
        </row>
        <row r="4833">
          <cell r="A4833" t="str">
            <v>000</v>
          </cell>
        </row>
        <row r="4834">
          <cell r="A4834" t="str">
            <v>000</v>
          </cell>
        </row>
        <row r="4835">
          <cell r="A4835" t="str">
            <v>000</v>
          </cell>
        </row>
        <row r="4836">
          <cell r="A4836" t="str">
            <v>000</v>
          </cell>
        </row>
        <row r="4837">
          <cell r="A4837" t="str">
            <v>000</v>
          </cell>
        </row>
        <row r="4838">
          <cell r="A4838" t="str">
            <v>000</v>
          </cell>
        </row>
        <row r="4839">
          <cell r="A4839" t="str">
            <v>000</v>
          </cell>
        </row>
        <row r="4840">
          <cell r="A4840" t="str">
            <v>000</v>
          </cell>
        </row>
        <row r="4841">
          <cell r="A4841" t="str">
            <v>000</v>
          </cell>
        </row>
        <row r="4842">
          <cell r="A4842" t="str">
            <v>000</v>
          </cell>
        </row>
        <row r="4843">
          <cell r="A4843" t="str">
            <v>000</v>
          </cell>
        </row>
        <row r="4844">
          <cell r="A4844" t="str">
            <v>000</v>
          </cell>
        </row>
        <row r="4845">
          <cell r="A4845" t="str">
            <v>000</v>
          </cell>
        </row>
        <row r="4846">
          <cell r="A4846" t="str">
            <v>000</v>
          </cell>
        </row>
        <row r="4847">
          <cell r="A4847" t="str">
            <v>000</v>
          </cell>
        </row>
        <row r="4848">
          <cell r="A4848" t="str">
            <v>000</v>
          </cell>
        </row>
        <row r="4849">
          <cell r="A4849" t="str">
            <v>000</v>
          </cell>
        </row>
        <row r="4850">
          <cell r="A4850" t="str">
            <v>000</v>
          </cell>
        </row>
        <row r="4851">
          <cell r="A4851" t="str">
            <v>000</v>
          </cell>
        </row>
        <row r="4852">
          <cell r="A4852" t="str">
            <v>000</v>
          </cell>
        </row>
        <row r="4853">
          <cell r="A4853" t="str">
            <v>000</v>
          </cell>
        </row>
        <row r="4854">
          <cell r="A4854" t="str">
            <v>000</v>
          </cell>
        </row>
        <row r="4855">
          <cell r="A4855" t="str">
            <v>000</v>
          </cell>
        </row>
        <row r="4856">
          <cell r="A4856" t="str">
            <v>000</v>
          </cell>
        </row>
        <row r="4857">
          <cell r="A4857" t="str">
            <v>000</v>
          </cell>
        </row>
        <row r="4858">
          <cell r="A4858" t="str">
            <v>000</v>
          </cell>
        </row>
        <row r="4859">
          <cell r="A4859" t="str">
            <v>000</v>
          </cell>
        </row>
        <row r="4860">
          <cell r="A4860" t="str">
            <v>000</v>
          </cell>
        </row>
        <row r="4861">
          <cell r="A4861" t="str">
            <v>000</v>
          </cell>
        </row>
        <row r="4862">
          <cell r="A4862" t="str">
            <v>000</v>
          </cell>
        </row>
        <row r="4863">
          <cell r="A4863" t="str">
            <v>000</v>
          </cell>
        </row>
        <row r="4864">
          <cell r="A4864" t="str">
            <v>000</v>
          </cell>
        </row>
        <row r="4865">
          <cell r="A4865" t="str">
            <v>000</v>
          </cell>
        </row>
        <row r="4866">
          <cell r="A4866" t="str">
            <v>000</v>
          </cell>
        </row>
        <row r="4867">
          <cell r="A4867" t="str">
            <v>000</v>
          </cell>
        </row>
        <row r="4868">
          <cell r="A4868" t="str">
            <v>000</v>
          </cell>
        </row>
        <row r="4869">
          <cell r="A4869" t="str">
            <v>000</v>
          </cell>
        </row>
        <row r="4870">
          <cell r="A4870" t="str">
            <v>000</v>
          </cell>
        </row>
        <row r="4871">
          <cell r="A4871" t="str">
            <v>000</v>
          </cell>
        </row>
        <row r="4872">
          <cell r="A4872" t="str">
            <v>000</v>
          </cell>
        </row>
        <row r="4873">
          <cell r="A4873" t="str">
            <v>000</v>
          </cell>
        </row>
        <row r="4874">
          <cell r="A4874" t="str">
            <v>000</v>
          </cell>
        </row>
        <row r="4875">
          <cell r="A4875" t="str">
            <v>000</v>
          </cell>
        </row>
        <row r="4876">
          <cell r="A4876" t="str">
            <v>000</v>
          </cell>
        </row>
        <row r="4877">
          <cell r="A4877" t="str">
            <v>000</v>
          </cell>
        </row>
        <row r="4878">
          <cell r="A4878" t="str">
            <v>000</v>
          </cell>
        </row>
        <row r="4879">
          <cell r="A4879" t="str">
            <v>000</v>
          </cell>
        </row>
        <row r="4880">
          <cell r="A4880" t="str">
            <v>000</v>
          </cell>
        </row>
        <row r="4881">
          <cell r="A4881" t="str">
            <v>000</v>
          </cell>
        </row>
        <row r="4882">
          <cell r="A4882" t="str">
            <v>000</v>
          </cell>
        </row>
        <row r="4883">
          <cell r="A4883" t="str">
            <v>000</v>
          </cell>
        </row>
        <row r="4884">
          <cell r="A4884" t="str">
            <v>000</v>
          </cell>
        </row>
        <row r="4885">
          <cell r="A4885" t="str">
            <v>000</v>
          </cell>
        </row>
        <row r="4886">
          <cell r="A4886" t="str">
            <v>000</v>
          </cell>
        </row>
        <row r="4887">
          <cell r="A4887" t="str">
            <v>000</v>
          </cell>
        </row>
        <row r="4888">
          <cell r="A4888" t="str">
            <v>000</v>
          </cell>
        </row>
        <row r="4889">
          <cell r="A4889" t="str">
            <v>000</v>
          </cell>
        </row>
        <row r="4890">
          <cell r="A4890" t="str">
            <v>000</v>
          </cell>
        </row>
        <row r="4891">
          <cell r="A4891" t="str">
            <v>000</v>
          </cell>
        </row>
        <row r="4892">
          <cell r="A4892" t="str">
            <v>000</v>
          </cell>
        </row>
        <row r="4893">
          <cell r="A4893" t="str">
            <v>000</v>
          </cell>
        </row>
        <row r="4894">
          <cell r="A4894" t="str">
            <v>000</v>
          </cell>
        </row>
        <row r="4895">
          <cell r="A4895" t="str">
            <v>000</v>
          </cell>
        </row>
        <row r="4896">
          <cell r="A4896" t="str">
            <v>000</v>
          </cell>
        </row>
        <row r="4897">
          <cell r="A4897" t="str">
            <v>000</v>
          </cell>
        </row>
        <row r="4898">
          <cell r="A4898" t="str">
            <v>000</v>
          </cell>
        </row>
        <row r="4899">
          <cell r="A4899" t="str">
            <v>000</v>
          </cell>
        </row>
        <row r="4900">
          <cell r="A4900" t="str">
            <v>000</v>
          </cell>
        </row>
        <row r="4901">
          <cell r="A4901" t="str">
            <v>000</v>
          </cell>
        </row>
        <row r="4902">
          <cell r="A4902" t="str">
            <v>000</v>
          </cell>
        </row>
        <row r="4903">
          <cell r="A4903" t="str">
            <v>000</v>
          </cell>
        </row>
        <row r="4904">
          <cell r="A4904" t="str">
            <v>000</v>
          </cell>
        </row>
        <row r="4905">
          <cell r="A4905" t="str">
            <v>000</v>
          </cell>
        </row>
        <row r="4906">
          <cell r="A4906" t="str">
            <v>000</v>
          </cell>
        </row>
        <row r="4907">
          <cell r="A4907" t="str">
            <v>000</v>
          </cell>
        </row>
        <row r="4908">
          <cell r="A4908" t="str">
            <v>000</v>
          </cell>
        </row>
        <row r="4909">
          <cell r="A4909" t="str">
            <v>000</v>
          </cell>
        </row>
        <row r="4910">
          <cell r="A4910" t="str">
            <v>000</v>
          </cell>
        </row>
        <row r="4911">
          <cell r="A4911" t="str">
            <v>000</v>
          </cell>
        </row>
        <row r="4912">
          <cell r="A4912" t="str">
            <v>000</v>
          </cell>
        </row>
        <row r="4913">
          <cell r="A4913" t="str">
            <v>000</v>
          </cell>
        </row>
        <row r="4914">
          <cell r="A4914" t="str">
            <v>000</v>
          </cell>
        </row>
        <row r="4915">
          <cell r="A4915" t="str">
            <v>000</v>
          </cell>
        </row>
        <row r="4916">
          <cell r="A4916" t="str">
            <v>000</v>
          </cell>
        </row>
        <row r="4917">
          <cell r="A4917" t="str">
            <v>000</v>
          </cell>
        </row>
        <row r="4918">
          <cell r="A4918" t="str">
            <v>000</v>
          </cell>
        </row>
        <row r="4919">
          <cell r="A4919" t="str">
            <v>000</v>
          </cell>
        </row>
        <row r="4920">
          <cell r="A4920" t="str">
            <v>000</v>
          </cell>
        </row>
        <row r="4921">
          <cell r="A4921" t="str">
            <v>000</v>
          </cell>
        </row>
        <row r="4922">
          <cell r="A4922" t="str">
            <v>000</v>
          </cell>
        </row>
        <row r="4923">
          <cell r="A4923" t="str">
            <v>000</v>
          </cell>
        </row>
        <row r="4924">
          <cell r="A4924" t="str">
            <v>000</v>
          </cell>
        </row>
        <row r="4925">
          <cell r="A4925" t="str">
            <v>000</v>
          </cell>
        </row>
        <row r="4926">
          <cell r="A4926" t="str">
            <v>000</v>
          </cell>
        </row>
        <row r="4927">
          <cell r="A4927" t="str">
            <v>000</v>
          </cell>
        </row>
        <row r="4928">
          <cell r="A4928" t="str">
            <v>000</v>
          </cell>
        </row>
        <row r="4929">
          <cell r="A4929" t="str">
            <v>000</v>
          </cell>
        </row>
        <row r="4930">
          <cell r="A4930" t="str">
            <v>000</v>
          </cell>
        </row>
        <row r="4931">
          <cell r="A4931" t="str">
            <v>000</v>
          </cell>
        </row>
        <row r="4932">
          <cell r="A4932" t="str">
            <v>000</v>
          </cell>
        </row>
        <row r="4933">
          <cell r="A4933" t="str">
            <v>000</v>
          </cell>
        </row>
        <row r="4934">
          <cell r="A4934" t="str">
            <v>000</v>
          </cell>
        </row>
        <row r="4935">
          <cell r="A4935" t="str">
            <v>000</v>
          </cell>
        </row>
        <row r="4936">
          <cell r="A4936" t="str">
            <v>000</v>
          </cell>
        </row>
        <row r="4937">
          <cell r="A4937" t="str">
            <v>000</v>
          </cell>
        </row>
        <row r="4938">
          <cell r="A4938" t="str">
            <v>000</v>
          </cell>
        </row>
        <row r="4939">
          <cell r="A4939" t="str">
            <v>000</v>
          </cell>
        </row>
        <row r="4940">
          <cell r="A4940" t="str">
            <v>000</v>
          </cell>
        </row>
        <row r="4941">
          <cell r="A4941" t="str">
            <v>000</v>
          </cell>
        </row>
        <row r="4942">
          <cell r="A4942" t="str">
            <v>000</v>
          </cell>
        </row>
        <row r="4943">
          <cell r="A4943" t="str">
            <v>000</v>
          </cell>
        </row>
        <row r="4944">
          <cell r="A4944" t="str">
            <v>000</v>
          </cell>
        </row>
        <row r="4945">
          <cell r="A4945" t="str">
            <v>000</v>
          </cell>
        </row>
        <row r="4946">
          <cell r="A4946" t="str">
            <v>000</v>
          </cell>
        </row>
        <row r="4947">
          <cell r="A4947" t="str">
            <v>000</v>
          </cell>
        </row>
        <row r="4948">
          <cell r="A4948" t="str">
            <v>000</v>
          </cell>
        </row>
        <row r="4949">
          <cell r="A4949" t="str">
            <v>000</v>
          </cell>
        </row>
        <row r="4950">
          <cell r="A4950" t="str">
            <v>000</v>
          </cell>
        </row>
        <row r="4951">
          <cell r="A4951" t="str">
            <v>000</v>
          </cell>
        </row>
        <row r="4952">
          <cell r="A4952" t="str">
            <v>000</v>
          </cell>
        </row>
        <row r="4953">
          <cell r="A4953" t="str">
            <v>000</v>
          </cell>
        </row>
        <row r="4954">
          <cell r="A4954" t="str">
            <v>000</v>
          </cell>
        </row>
        <row r="4955">
          <cell r="A4955" t="str">
            <v>000</v>
          </cell>
        </row>
        <row r="4956">
          <cell r="A4956" t="str">
            <v>000</v>
          </cell>
        </row>
        <row r="4957">
          <cell r="A4957" t="str">
            <v>000</v>
          </cell>
        </row>
        <row r="4958">
          <cell r="A4958" t="str">
            <v>000</v>
          </cell>
        </row>
        <row r="4959">
          <cell r="A4959" t="str">
            <v>000</v>
          </cell>
        </row>
        <row r="4960">
          <cell r="A4960" t="str">
            <v>000</v>
          </cell>
        </row>
        <row r="4961">
          <cell r="A4961" t="str">
            <v>000</v>
          </cell>
        </row>
        <row r="4962">
          <cell r="A4962" t="str">
            <v>000</v>
          </cell>
        </row>
        <row r="4963">
          <cell r="A4963" t="str">
            <v>000</v>
          </cell>
        </row>
        <row r="4964">
          <cell r="A4964" t="str">
            <v>000</v>
          </cell>
        </row>
        <row r="4965">
          <cell r="A4965" t="str">
            <v>000</v>
          </cell>
        </row>
        <row r="4966">
          <cell r="A4966" t="str">
            <v>000</v>
          </cell>
        </row>
        <row r="4967">
          <cell r="A4967" t="str">
            <v>000</v>
          </cell>
        </row>
        <row r="4968">
          <cell r="A4968" t="str">
            <v>000</v>
          </cell>
        </row>
        <row r="4969">
          <cell r="A4969" t="str">
            <v>000</v>
          </cell>
        </row>
        <row r="4970">
          <cell r="A4970" t="str">
            <v>000</v>
          </cell>
        </row>
        <row r="4971">
          <cell r="A4971" t="str">
            <v>000</v>
          </cell>
        </row>
        <row r="4972">
          <cell r="A4972" t="str">
            <v>000</v>
          </cell>
        </row>
        <row r="4973">
          <cell r="A4973" t="str">
            <v>000</v>
          </cell>
        </row>
        <row r="4974">
          <cell r="A4974" t="str">
            <v>000</v>
          </cell>
        </row>
        <row r="4975">
          <cell r="A4975" t="str">
            <v>000</v>
          </cell>
        </row>
        <row r="4976">
          <cell r="A4976" t="str">
            <v>000</v>
          </cell>
        </row>
        <row r="4977">
          <cell r="A4977" t="str">
            <v>000</v>
          </cell>
        </row>
        <row r="4978">
          <cell r="A4978" t="str">
            <v>000</v>
          </cell>
        </row>
        <row r="4979">
          <cell r="A4979" t="str">
            <v>000</v>
          </cell>
        </row>
        <row r="4980">
          <cell r="A4980" t="str">
            <v>000</v>
          </cell>
        </row>
        <row r="4981">
          <cell r="A4981" t="str">
            <v>000</v>
          </cell>
        </row>
        <row r="4982">
          <cell r="A4982" t="str">
            <v>000</v>
          </cell>
        </row>
        <row r="4983">
          <cell r="A4983" t="str">
            <v>000</v>
          </cell>
        </row>
        <row r="4984">
          <cell r="A4984" t="str">
            <v>000</v>
          </cell>
        </row>
        <row r="4985">
          <cell r="A4985" t="str">
            <v>000</v>
          </cell>
        </row>
        <row r="4986">
          <cell r="A4986" t="str">
            <v>000</v>
          </cell>
        </row>
        <row r="4987">
          <cell r="A4987" t="str">
            <v>000</v>
          </cell>
        </row>
        <row r="4988">
          <cell r="A4988" t="str">
            <v>000</v>
          </cell>
        </row>
        <row r="4989">
          <cell r="A4989" t="str">
            <v>000</v>
          </cell>
        </row>
        <row r="4990">
          <cell r="A4990" t="str">
            <v>000</v>
          </cell>
        </row>
        <row r="4991">
          <cell r="A4991" t="str">
            <v>000</v>
          </cell>
        </row>
        <row r="4992">
          <cell r="A4992" t="str">
            <v>000</v>
          </cell>
        </row>
        <row r="4993">
          <cell r="A4993" t="str">
            <v>000</v>
          </cell>
        </row>
        <row r="4994">
          <cell r="A4994" t="str">
            <v>000</v>
          </cell>
        </row>
        <row r="4995">
          <cell r="A4995" t="str">
            <v>000</v>
          </cell>
        </row>
        <row r="4996">
          <cell r="A4996" t="str">
            <v>000</v>
          </cell>
        </row>
        <row r="4997">
          <cell r="A4997" t="str">
            <v>000</v>
          </cell>
        </row>
        <row r="4998">
          <cell r="A4998" t="str">
            <v>000</v>
          </cell>
        </row>
        <row r="4999">
          <cell r="A4999" t="str">
            <v>000</v>
          </cell>
        </row>
        <row r="5000">
          <cell r="A5000" t="str">
            <v>000</v>
          </cell>
        </row>
        <row r="5001">
          <cell r="A5001" t="str">
            <v>000</v>
          </cell>
        </row>
        <row r="5002">
          <cell r="A5002" t="str">
            <v>000</v>
          </cell>
        </row>
        <row r="5003">
          <cell r="A5003" t="str">
            <v>000</v>
          </cell>
        </row>
        <row r="5004">
          <cell r="A5004" t="str">
            <v>000</v>
          </cell>
        </row>
        <row r="5005">
          <cell r="A5005" t="str">
            <v>000</v>
          </cell>
        </row>
        <row r="5006">
          <cell r="A5006" t="str">
            <v>000</v>
          </cell>
        </row>
        <row r="5007">
          <cell r="A5007" t="str">
            <v>000</v>
          </cell>
        </row>
        <row r="5008">
          <cell r="A5008" t="str">
            <v>000</v>
          </cell>
        </row>
        <row r="5009">
          <cell r="A5009" t="str">
            <v>000</v>
          </cell>
        </row>
        <row r="5010">
          <cell r="A5010" t="str">
            <v>000</v>
          </cell>
        </row>
        <row r="5011">
          <cell r="A5011" t="str">
            <v>000</v>
          </cell>
        </row>
        <row r="5012">
          <cell r="A5012" t="str">
            <v>000</v>
          </cell>
        </row>
        <row r="5013">
          <cell r="A5013" t="str">
            <v>000</v>
          </cell>
        </row>
        <row r="5014">
          <cell r="A5014" t="str">
            <v>000</v>
          </cell>
        </row>
        <row r="5015">
          <cell r="A5015" t="str">
            <v>000</v>
          </cell>
        </row>
        <row r="5016">
          <cell r="A5016" t="str">
            <v>000</v>
          </cell>
        </row>
        <row r="5017">
          <cell r="A5017" t="str">
            <v>000</v>
          </cell>
        </row>
        <row r="5018">
          <cell r="A5018" t="str">
            <v>000</v>
          </cell>
        </row>
        <row r="5019">
          <cell r="A5019" t="str">
            <v>000</v>
          </cell>
        </row>
        <row r="5020">
          <cell r="A5020" t="str">
            <v>000</v>
          </cell>
        </row>
        <row r="5021">
          <cell r="A5021" t="str">
            <v>000</v>
          </cell>
        </row>
        <row r="5022">
          <cell r="A5022" t="str">
            <v>000</v>
          </cell>
        </row>
        <row r="5023">
          <cell r="A5023" t="str">
            <v>000</v>
          </cell>
        </row>
        <row r="5024">
          <cell r="A5024" t="str">
            <v>000</v>
          </cell>
        </row>
        <row r="5025">
          <cell r="A5025" t="str">
            <v>000</v>
          </cell>
        </row>
        <row r="5026">
          <cell r="A5026" t="str">
            <v>000</v>
          </cell>
        </row>
        <row r="5027">
          <cell r="A5027" t="str">
            <v>000</v>
          </cell>
        </row>
        <row r="5028">
          <cell r="A5028" t="str">
            <v>000</v>
          </cell>
        </row>
        <row r="5029">
          <cell r="A5029" t="str">
            <v>000</v>
          </cell>
        </row>
        <row r="5030">
          <cell r="A5030" t="str">
            <v>000</v>
          </cell>
        </row>
        <row r="5031">
          <cell r="A5031" t="str">
            <v>000</v>
          </cell>
        </row>
        <row r="5032">
          <cell r="A5032" t="str">
            <v>000</v>
          </cell>
        </row>
        <row r="5033">
          <cell r="A5033" t="str">
            <v>000</v>
          </cell>
        </row>
        <row r="5034">
          <cell r="A5034" t="str">
            <v>000</v>
          </cell>
        </row>
        <row r="5035">
          <cell r="A5035" t="str">
            <v>000</v>
          </cell>
        </row>
        <row r="5036">
          <cell r="A5036" t="str">
            <v>000</v>
          </cell>
        </row>
        <row r="5037">
          <cell r="A5037" t="str">
            <v>000</v>
          </cell>
        </row>
        <row r="5038">
          <cell r="A5038" t="str">
            <v>000</v>
          </cell>
        </row>
        <row r="5039">
          <cell r="A5039" t="str">
            <v>000</v>
          </cell>
        </row>
        <row r="5040">
          <cell r="A5040" t="str">
            <v>000</v>
          </cell>
        </row>
        <row r="5041">
          <cell r="A5041" t="str">
            <v>000</v>
          </cell>
        </row>
        <row r="5042">
          <cell r="A5042" t="str">
            <v>000</v>
          </cell>
        </row>
        <row r="5043">
          <cell r="A5043" t="str">
            <v>000</v>
          </cell>
        </row>
        <row r="5044">
          <cell r="A5044" t="str">
            <v>000</v>
          </cell>
        </row>
        <row r="5045">
          <cell r="A5045" t="str">
            <v>000</v>
          </cell>
        </row>
        <row r="5046">
          <cell r="A5046" t="str">
            <v>000</v>
          </cell>
        </row>
        <row r="5047">
          <cell r="A5047" t="str">
            <v>000</v>
          </cell>
        </row>
        <row r="5048">
          <cell r="A5048" t="str">
            <v>000</v>
          </cell>
        </row>
        <row r="5049">
          <cell r="A5049" t="str">
            <v>000</v>
          </cell>
        </row>
        <row r="5050">
          <cell r="A5050" t="str">
            <v>000</v>
          </cell>
        </row>
        <row r="5051">
          <cell r="A5051" t="str">
            <v>000</v>
          </cell>
        </row>
        <row r="5052">
          <cell r="A5052" t="str">
            <v>000</v>
          </cell>
        </row>
        <row r="5053">
          <cell r="A5053" t="str">
            <v>000</v>
          </cell>
        </row>
        <row r="5054">
          <cell r="A5054" t="str">
            <v>000</v>
          </cell>
        </row>
        <row r="5055">
          <cell r="A5055" t="str">
            <v>000</v>
          </cell>
        </row>
        <row r="5056">
          <cell r="A5056" t="str">
            <v>000</v>
          </cell>
        </row>
        <row r="5057">
          <cell r="A5057" t="str">
            <v>000</v>
          </cell>
        </row>
        <row r="5058">
          <cell r="A5058" t="str">
            <v>000</v>
          </cell>
        </row>
        <row r="5059">
          <cell r="A5059" t="str">
            <v>000</v>
          </cell>
        </row>
        <row r="5060">
          <cell r="A5060" t="str">
            <v>000</v>
          </cell>
        </row>
        <row r="5061">
          <cell r="A5061" t="str">
            <v>000</v>
          </cell>
        </row>
        <row r="5062">
          <cell r="A5062" t="str">
            <v>000</v>
          </cell>
        </row>
        <row r="5063">
          <cell r="A5063" t="str">
            <v>000</v>
          </cell>
        </row>
        <row r="5064">
          <cell r="A5064" t="str">
            <v>000</v>
          </cell>
        </row>
        <row r="5065">
          <cell r="A5065" t="str">
            <v>000</v>
          </cell>
        </row>
        <row r="5066">
          <cell r="A5066" t="str">
            <v>000</v>
          </cell>
        </row>
        <row r="5067">
          <cell r="A5067" t="str">
            <v>000</v>
          </cell>
        </row>
        <row r="5068">
          <cell r="A5068" t="str">
            <v>000</v>
          </cell>
        </row>
        <row r="5069">
          <cell r="A5069" t="str">
            <v>000</v>
          </cell>
        </row>
        <row r="5070">
          <cell r="A5070" t="str">
            <v>000</v>
          </cell>
        </row>
        <row r="5071">
          <cell r="A5071" t="str">
            <v>000</v>
          </cell>
        </row>
        <row r="5072">
          <cell r="A5072" t="str">
            <v>000</v>
          </cell>
        </row>
        <row r="5073">
          <cell r="A5073" t="str">
            <v>000</v>
          </cell>
        </row>
        <row r="5074">
          <cell r="A5074" t="str">
            <v>000</v>
          </cell>
        </row>
        <row r="5075">
          <cell r="A5075" t="str">
            <v>000</v>
          </cell>
        </row>
        <row r="5076">
          <cell r="A5076" t="str">
            <v>000</v>
          </cell>
        </row>
        <row r="5077">
          <cell r="A5077" t="str">
            <v>000</v>
          </cell>
        </row>
        <row r="5078">
          <cell r="A5078" t="str">
            <v>000</v>
          </cell>
        </row>
        <row r="5079">
          <cell r="A5079" t="str">
            <v>000</v>
          </cell>
        </row>
        <row r="5080">
          <cell r="A5080" t="str">
            <v>000</v>
          </cell>
        </row>
        <row r="5081">
          <cell r="A5081" t="str">
            <v>000</v>
          </cell>
        </row>
        <row r="5082">
          <cell r="A5082" t="str">
            <v>000</v>
          </cell>
        </row>
        <row r="5083">
          <cell r="A5083" t="str">
            <v>000</v>
          </cell>
        </row>
        <row r="5084">
          <cell r="A5084" t="str">
            <v>000</v>
          </cell>
        </row>
        <row r="5085">
          <cell r="A5085" t="str">
            <v>000</v>
          </cell>
        </row>
        <row r="5086">
          <cell r="A5086" t="str">
            <v>000</v>
          </cell>
        </row>
        <row r="5087">
          <cell r="A5087" t="str">
            <v>000</v>
          </cell>
        </row>
        <row r="5088">
          <cell r="A5088" t="str">
            <v>000</v>
          </cell>
        </row>
        <row r="5089">
          <cell r="A5089" t="str">
            <v>000</v>
          </cell>
        </row>
        <row r="5090">
          <cell r="A5090" t="str">
            <v>000</v>
          </cell>
        </row>
        <row r="5091">
          <cell r="A5091" t="str">
            <v>000</v>
          </cell>
        </row>
        <row r="5092">
          <cell r="A5092" t="str">
            <v>000</v>
          </cell>
        </row>
        <row r="5093">
          <cell r="A5093" t="str">
            <v>000</v>
          </cell>
        </row>
        <row r="5094">
          <cell r="A5094" t="str">
            <v>000</v>
          </cell>
        </row>
        <row r="5095">
          <cell r="A5095" t="str">
            <v>000</v>
          </cell>
        </row>
        <row r="5096">
          <cell r="A5096" t="str">
            <v>000</v>
          </cell>
        </row>
        <row r="5097">
          <cell r="A5097" t="str">
            <v>000</v>
          </cell>
        </row>
        <row r="5098">
          <cell r="A5098" t="str">
            <v>000</v>
          </cell>
        </row>
        <row r="5099">
          <cell r="A5099" t="str">
            <v>000</v>
          </cell>
        </row>
        <row r="5100">
          <cell r="A5100" t="str">
            <v>000</v>
          </cell>
        </row>
        <row r="5101">
          <cell r="A5101" t="str">
            <v>000</v>
          </cell>
        </row>
        <row r="5102">
          <cell r="A5102" t="str">
            <v>000</v>
          </cell>
        </row>
        <row r="5103">
          <cell r="A5103" t="str">
            <v>000</v>
          </cell>
        </row>
        <row r="5104">
          <cell r="A5104" t="str">
            <v>000</v>
          </cell>
        </row>
        <row r="5105">
          <cell r="A5105" t="str">
            <v>000</v>
          </cell>
        </row>
        <row r="5106">
          <cell r="A5106" t="str">
            <v>000</v>
          </cell>
        </row>
        <row r="5107">
          <cell r="A5107" t="str">
            <v>000</v>
          </cell>
        </row>
        <row r="5108">
          <cell r="A5108" t="str">
            <v>000</v>
          </cell>
        </row>
        <row r="5109">
          <cell r="A5109" t="str">
            <v>000</v>
          </cell>
        </row>
        <row r="5110">
          <cell r="A5110" t="str">
            <v>000</v>
          </cell>
        </row>
        <row r="5111">
          <cell r="A5111" t="str">
            <v>000</v>
          </cell>
        </row>
        <row r="5112">
          <cell r="A5112" t="str">
            <v>000</v>
          </cell>
        </row>
        <row r="5113">
          <cell r="A5113" t="str">
            <v>000</v>
          </cell>
        </row>
        <row r="5114">
          <cell r="A5114" t="str">
            <v>000</v>
          </cell>
        </row>
        <row r="5115">
          <cell r="A5115" t="str">
            <v>000</v>
          </cell>
        </row>
        <row r="5116">
          <cell r="A5116" t="str">
            <v>000</v>
          </cell>
        </row>
        <row r="5117">
          <cell r="A5117" t="str">
            <v>000</v>
          </cell>
        </row>
        <row r="5118">
          <cell r="A5118" t="str">
            <v>000</v>
          </cell>
        </row>
        <row r="5119">
          <cell r="A5119" t="str">
            <v>000</v>
          </cell>
        </row>
        <row r="5120">
          <cell r="A5120" t="str">
            <v>000</v>
          </cell>
        </row>
        <row r="5121">
          <cell r="A5121" t="str">
            <v>000</v>
          </cell>
        </row>
        <row r="5122">
          <cell r="A5122" t="str">
            <v>000</v>
          </cell>
        </row>
        <row r="5123">
          <cell r="A5123" t="str">
            <v>000</v>
          </cell>
        </row>
        <row r="5124">
          <cell r="A5124" t="str">
            <v>000</v>
          </cell>
        </row>
        <row r="5125">
          <cell r="A5125" t="str">
            <v>000</v>
          </cell>
        </row>
        <row r="5126">
          <cell r="A5126" t="str">
            <v>000</v>
          </cell>
        </row>
        <row r="5127">
          <cell r="A5127" t="str">
            <v>000</v>
          </cell>
        </row>
        <row r="5128">
          <cell r="A5128" t="str">
            <v>000</v>
          </cell>
        </row>
        <row r="5129">
          <cell r="A5129" t="str">
            <v>000</v>
          </cell>
        </row>
        <row r="5130">
          <cell r="A5130" t="str">
            <v>000</v>
          </cell>
        </row>
        <row r="5131">
          <cell r="A5131" t="str">
            <v>000</v>
          </cell>
        </row>
        <row r="5132">
          <cell r="A5132" t="str">
            <v>000</v>
          </cell>
        </row>
        <row r="5133">
          <cell r="A5133" t="str">
            <v>000</v>
          </cell>
        </row>
        <row r="5134">
          <cell r="A5134" t="str">
            <v>000</v>
          </cell>
        </row>
        <row r="5135">
          <cell r="A5135" t="str">
            <v>000</v>
          </cell>
        </row>
        <row r="5136">
          <cell r="A5136" t="str">
            <v>000</v>
          </cell>
        </row>
        <row r="5137">
          <cell r="A5137" t="str">
            <v>000</v>
          </cell>
        </row>
        <row r="5138">
          <cell r="A5138" t="str">
            <v>000</v>
          </cell>
        </row>
        <row r="5139">
          <cell r="A5139" t="str">
            <v>000</v>
          </cell>
        </row>
        <row r="5140">
          <cell r="A5140" t="str">
            <v>000</v>
          </cell>
        </row>
        <row r="5141">
          <cell r="A5141" t="str">
            <v>000</v>
          </cell>
        </row>
        <row r="5142">
          <cell r="A5142" t="str">
            <v>000</v>
          </cell>
        </row>
        <row r="5143">
          <cell r="A5143" t="str">
            <v>000</v>
          </cell>
        </row>
        <row r="5144">
          <cell r="A5144" t="str">
            <v>000</v>
          </cell>
        </row>
        <row r="5145">
          <cell r="A5145" t="str">
            <v>000</v>
          </cell>
        </row>
        <row r="5146">
          <cell r="A5146" t="str">
            <v>000</v>
          </cell>
        </row>
        <row r="5147">
          <cell r="A5147" t="str">
            <v>000</v>
          </cell>
        </row>
        <row r="5148">
          <cell r="A5148" t="str">
            <v>000</v>
          </cell>
        </row>
        <row r="5149">
          <cell r="A5149" t="str">
            <v>000</v>
          </cell>
        </row>
        <row r="5150">
          <cell r="A5150" t="str">
            <v>000</v>
          </cell>
        </row>
        <row r="5151">
          <cell r="A5151" t="str">
            <v>000</v>
          </cell>
        </row>
        <row r="5152">
          <cell r="A5152" t="str">
            <v>000</v>
          </cell>
        </row>
        <row r="5153">
          <cell r="A5153" t="str">
            <v>000</v>
          </cell>
        </row>
        <row r="5154">
          <cell r="A5154" t="str">
            <v>000</v>
          </cell>
        </row>
        <row r="5155">
          <cell r="A5155" t="str">
            <v>000</v>
          </cell>
        </row>
        <row r="5156">
          <cell r="A5156" t="str">
            <v>000</v>
          </cell>
        </row>
        <row r="5157">
          <cell r="A5157" t="str">
            <v>000</v>
          </cell>
        </row>
        <row r="5158">
          <cell r="A5158" t="str">
            <v>000</v>
          </cell>
        </row>
        <row r="5159">
          <cell r="A5159" t="str">
            <v>000</v>
          </cell>
        </row>
        <row r="5160">
          <cell r="A5160" t="str">
            <v>000</v>
          </cell>
        </row>
        <row r="5161">
          <cell r="A5161" t="str">
            <v>000</v>
          </cell>
        </row>
        <row r="5162">
          <cell r="A5162" t="str">
            <v>000</v>
          </cell>
        </row>
        <row r="5163">
          <cell r="A5163" t="str">
            <v>000</v>
          </cell>
        </row>
        <row r="5164">
          <cell r="A5164" t="str">
            <v>000</v>
          </cell>
        </row>
        <row r="5165">
          <cell r="A5165" t="str">
            <v>000</v>
          </cell>
        </row>
        <row r="5166">
          <cell r="A5166" t="str">
            <v>000</v>
          </cell>
        </row>
        <row r="5167">
          <cell r="A5167" t="str">
            <v>000</v>
          </cell>
        </row>
        <row r="5168">
          <cell r="A5168" t="str">
            <v>000</v>
          </cell>
        </row>
        <row r="5169">
          <cell r="A5169" t="str">
            <v>000</v>
          </cell>
        </row>
        <row r="5170">
          <cell r="A5170" t="str">
            <v>000</v>
          </cell>
        </row>
        <row r="5171">
          <cell r="A5171" t="str">
            <v>000</v>
          </cell>
        </row>
        <row r="5172">
          <cell r="A5172" t="str">
            <v>000</v>
          </cell>
        </row>
        <row r="5173">
          <cell r="A5173" t="str">
            <v>000</v>
          </cell>
        </row>
        <row r="5174">
          <cell r="A5174" t="str">
            <v>000</v>
          </cell>
        </row>
        <row r="5175">
          <cell r="A5175" t="str">
            <v>000</v>
          </cell>
        </row>
        <row r="5176">
          <cell r="A5176" t="str">
            <v>000</v>
          </cell>
        </row>
        <row r="5177">
          <cell r="A5177" t="str">
            <v>000</v>
          </cell>
        </row>
        <row r="5178">
          <cell r="A5178" t="str">
            <v>000</v>
          </cell>
        </row>
        <row r="5179">
          <cell r="A5179" t="str">
            <v>000</v>
          </cell>
        </row>
        <row r="5180">
          <cell r="A5180" t="str">
            <v>000</v>
          </cell>
        </row>
        <row r="5181">
          <cell r="A5181" t="str">
            <v>000</v>
          </cell>
        </row>
        <row r="5182">
          <cell r="A5182" t="str">
            <v>000</v>
          </cell>
        </row>
        <row r="5183">
          <cell r="A5183" t="str">
            <v>000</v>
          </cell>
        </row>
        <row r="5184">
          <cell r="A5184" t="str">
            <v>000</v>
          </cell>
        </row>
        <row r="5185">
          <cell r="A5185" t="str">
            <v>000</v>
          </cell>
        </row>
        <row r="5186">
          <cell r="A5186" t="str">
            <v>000</v>
          </cell>
        </row>
        <row r="5187">
          <cell r="A5187" t="str">
            <v>000</v>
          </cell>
        </row>
        <row r="5188">
          <cell r="A5188" t="str">
            <v>000</v>
          </cell>
        </row>
        <row r="5189">
          <cell r="A5189" t="str">
            <v>000</v>
          </cell>
        </row>
        <row r="5190">
          <cell r="A5190" t="str">
            <v>000</v>
          </cell>
        </row>
        <row r="5191">
          <cell r="A5191" t="str">
            <v>000</v>
          </cell>
        </row>
        <row r="5192">
          <cell r="A5192" t="str">
            <v>000</v>
          </cell>
        </row>
        <row r="5193">
          <cell r="A5193" t="str">
            <v>000</v>
          </cell>
        </row>
        <row r="5194">
          <cell r="A5194" t="str">
            <v>000</v>
          </cell>
        </row>
        <row r="5195">
          <cell r="A5195" t="str">
            <v>000</v>
          </cell>
        </row>
        <row r="5196">
          <cell r="A5196" t="str">
            <v>000</v>
          </cell>
        </row>
        <row r="5197">
          <cell r="A5197" t="str">
            <v>000</v>
          </cell>
        </row>
        <row r="5198">
          <cell r="A5198" t="str">
            <v>000</v>
          </cell>
        </row>
        <row r="5199">
          <cell r="A5199" t="str">
            <v>000</v>
          </cell>
        </row>
        <row r="5200">
          <cell r="A5200" t="str">
            <v>000</v>
          </cell>
        </row>
        <row r="5201">
          <cell r="A5201" t="str">
            <v>000</v>
          </cell>
        </row>
        <row r="5202">
          <cell r="A5202" t="str">
            <v>000</v>
          </cell>
        </row>
        <row r="5203">
          <cell r="A5203" t="str">
            <v>000</v>
          </cell>
        </row>
        <row r="5204">
          <cell r="A5204" t="str">
            <v>000</v>
          </cell>
        </row>
        <row r="5205">
          <cell r="A5205" t="str">
            <v>000</v>
          </cell>
        </row>
        <row r="5206">
          <cell r="A5206" t="str">
            <v>000</v>
          </cell>
        </row>
        <row r="5207">
          <cell r="A5207" t="str">
            <v>000</v>
          </cell>
        </row>
        <row r="5208">
          <cell r="A5208" t="str">
            <v>000</v>
          </cell>
        </row>
        <row r="5209">
          <cell r="A5209" t="str">
            <v>000</v>
          </cell>
        </row>
        <row r="5210">
          <cell r="A5210" t="str">
            <v>000</v>
          </cell>
        </row>
        <row r="5211">
          <cell r="A5211" t="str">
            <v>000</v>
          </cell>
        </row>
        <row r="5212">
          <cell r="A5212" t="str">
            <v>000</v>
          </cell>
        </row>
        <row r="5213">
          <cell r="A5213" t="str">
            <v>000</v>
          </cell>
        </row>
        <row r="5214">
          <cell r="A5214" t="str">
            <v>000</v>
          </cell>
        </row>
        <row r="5215">
          <cell r="A5215" t="str">
            <v>000</v>
          </cell>
        </row>
        <row r="5216">
          <cell r="A5216" t="str">
            <v>000</v>
          </cell>
        </row>
        <row r="5217">
          <cell r="A5217" t="str">
            <v>000</v>
          </cell>
        </row>
        <row r="5218">
          <cell r="A5218" t="str">
            <v>000</v>
          </cell>
        </row>
        <row r="5219">
          <cell r="A5219" t="str">
            <v>000</v>
          </cell>
        </row>
        <row r="5220">
          <cell r="A5220" t="str">
            <v>000</v>
          </cell>
        </row>
        <row r="5221">
          <cell r="A5221" t="str">
            <v>000</v>
          </cell>
        </row>
        <row r="5222">
          <cell r="A5222" t="str">
            <v>000</v>
          </cell>
        </row>
        <row r="5223">
          <cell r="A5223" t="str">
            <v>000</v>
          </cell>
        </row>
        <row r="5224">
          <cell r="A5224" t="str">
            <v>000</v>
          </cell>
        </row>
        <row r="5225">
          <cell r="A5225" t="str">
            <v>000</v>
          </cell>
        </row>
        <row r="5226">
          <cell r="A5226" t="str">
            <v>000</v>
          </cell>
        </row>
        <row r="5227">
          <cell r="A5227" t="str">
            <v>000</v>
          </cell>
        </row>
        <row r="5228">
          <cell r="A5228" t="str">
            <v>000</v>
          </cell>
        </row>
        <row r="5229">
          <cell r="A5229" t="str">
            <v>000</v>
          </cell>
        </row>
        <row r="5230">
          <cell r="A5230" t="str">
            <v>000</v>
          </cell>
        </row>
        <row r="5231">
          <cell r="A5231" t="str">
            <v>000</v>
          </cell>
        </row>
        <row r="5232">
          <cell r="A5232" t="str">
            <v>000</v>
          </cell>
        </row>
        <row r="5233">
          <cell r="A5233" t="str">
            <v>000</v>
          </cell>
        </row>
        <row r="5234">
          <cell r="A5234" t="str">
            <v>000</v>
          </cell>
        </row>
        <row r="5235">
          <cell r="A5235" t="str">
            <v>000</v>
          </cell>
        </row>
        <row r="5236">
          <cell r="A5236" t="str">
            <v>000</v>
          </cell>
        </row>
        <row r="5237">
          <cell r="A5237" t="str">
            <v>000</v>
          </cell>
        </row>
        <row r="5238">
          <cell r="A5238" t="str">
            <v>000</v>
          </cell>
        </row>
        <row r="5239">
          <cell r="A5239" t="str">
            <v>000</v>
          </cell>
        </row>
        <row r="5240">
          <cell r="A5240" t="str">
            <v>000</v>
          </cell>
        </row>
        <row r="5241">
          <cell r="A5241" t="str">
            <v>000</v>
          </cell>
        </row>
        <row r="5242">
          <cell r="A5242" t="str">
            <v>000</v>
          </cell>
        </row>
        <row r="5243">
          <cell r="A5243" t="str">
            <v>000</v>
          </cell>
        </row>
        <row r="5244">
          <cell r="A5244" t="str">
            <v>000</v>
          </cell>
        </row>
        <row r="5245">
          <cell r="A5245" t="str">
            <v>000</v>
          </cell>
        </row>
        <row r="5246">
          <cell r="A5246" t="str">
            <v>000</v>
          </cell>
        </row>
        <row r="5247">
          <cell r="A5247" t="str">
            <v>000</v>
          </cell>
        </row>
        <row r="5248">
          <cell r="A5248" t="str">
            <v>000</v>
          </cell>
        </row>
        <row r="5249">
          <cell r="A5249" t="str">
            <v>000</v>
          </cell>
        </row>
        <row r="5250">
          <cell r="A5250" t="str">
            <v>000</v>
          </cell>
        </row>
        <row r="5251">
          <cell r="A5251" t="str">
            <v>000</v>
          </cell>
        </row>
        <row r="5252">
          <cell r="A5252" t="str">
            <v>000</v>
          </cell>
        </row>
        <row r="5253">
          <cell r="A5253" t="str">
            <v>000</v>
          </cell>
        </row>
        <row r="5254">
          <cell r="A5254" t="str">
            <v>000</v>
          </cell>
        </row>
        <row r="5255">
          <cell r="A5255" t="str">
            <v>000</v>
          </cell>
        </row>
        <row r="5256">
          <cell r="A5256" t="str">
            <v>000</v>
          </cell>
        </row>
        <row r="5257">
          <cell r="A5257" t="str">
            <v>000</v>
          </cell>
        </row>
        <row r="5258">
          <cell r="A5258" t="str">
            <v>000</v>
          </cell>
        </row>
        <row r="5259">
          <cell r="A5259" t="str">
            <v>000</v>
          </cell>
        </row>
        <row r="5260">
          <cell r="A5260" t="str">
            <v>000</v>
          </cell>
        </row>
        <row r="5261">
          <cell r="A5261" t="str">
            <v>000</v>
          </cell>
        </row>
        <row r="5262">
          <cell r="A5262" t="str">
            <v>000</v>
          </cell>
        </row>
        <row r="5263">
          <cell r="A5263" t="str">
            <v>000</v>
          </cell>
        </row>
        <row r="5264">
          <cell r="A5264" t="str">
            <v>000</v>
          </cell>
        </row>
        <row r="5265">
          <cell r="A5265" t="str">
            <v>000</v>
          </cell>
        </row>
        <row r="5266">
          <cell r="A5266" t="str">
            <v>000</v>
          </cell>
        </row>
        <row r="5267">
          <cell r="A5267" t="str">
            <v>000</v>
          </cell>
        </row>
        <row r="5268">
          <cell r="A5268" t="str">
            <v>000</v>
          </cell>
        </row>
        <row r="5269">
          <cell r="A5269" t="str">
            <v>000</v>
          </cell>
        </row>
        <row r="5270">
          <cell r="A5270" t="str">
            <v>000</v>
          </cell>
        </row>
        <row r="5271">
          <cell r="A5271" t="str">
            <v>000</v>
          </cell>
        </row>
        <row r="5272">
          <cell r="A5272" t="str">
            <v>000</v>
          </cell>
        </row>
        <row r="5273">
          <cell r="A5273" t="str">
            <v>000</v>
          </cell>
        </row>
        <row r="5274">
          <cell r="A5274" t="str">
            <v>000</v>
          </cell>
        </row>
        <row r="5275">
          <cell r="A5275" t="str">
            <v>000</v>
          </cell>
        </row>
        <row r="5276">
          <cell r="A5276" t="str">
            <v>000</v>
          </cell>
        </row>
        <row r="5277">
          <cell r="A5277" t="str">
            <v>000</v>
          </cell>
        </row>
        <row r="5278">
          <cell r="A5278" t="str">
            <v>000</v>
          </cell>
        </row>
        <row r="5279">
          <cell r="A5279" t="str">
            <v>000</v>
          </cell>
        </row>
        <row r="5280">
          <cell r="A5280" t="str">
            <v>000</v>
          </cell>
        </row>
        <row r="5281">
          <cell r="A5281" t="str">
            <v>000</v>
          </cell>
        </row>
        <row r="5282">
          <cell r="A5282" t="str">
            <v>000</v>
          </cell>
        </row>
        <row r="5283">
          <cell r="A5283" t="str">
            <v>000</v>
          </cell>
        </row>
        <row r="5284">
          <cell r="A5284" t="str">
            <v>000</v>
          </cell>
        </row>
        <row r="5285">
          <cell r="A5285" t="str">
            <v>000</v>
          </cell>
        </row>
        <row r="5286">
          <cell r="A5286" t="str">
            <v>000</v>
          </cell>
        </row>
        <row r="5287">
          <cell r="A5287" t="str">
            <v>000</v>
          </cell>
        </row>
        <row r="5288">
          <cell r="A5288" t="str">
            <v>000</v>
          </cell>
        </row>
        <row r="5289">
          <cell r="A5289" t="str">
            <v>000</v>
          </cell>
        </row>
        <row r="5290">
          <cell r="A5290" t="str">
            <v>000</v>
          </cell>
        </row>
        <row r="5291">
          <cell r="A5291" t="str">
            <v>000</v>
          </cell>
        </row>
        <row r="5292">
          <cell r="A5292" t="str">
            <v>000</v>
          </cell>
        </row>
        <row r="5293">
          <cell r="A5293" t="str">
            <v>000</v>
          </cell>
        </row>
        <row r="5294">
          <cell r="A5294" t="str">
            <v>000</v>
          </cell>
        </row>
        <row r="5295">
          <cell r="A5295" t="str">
            <v>000</v>
          </cell>
        </row>
        <row r="5296">
          <cell r="A5296" t="str">
            <v>000</v>
          </cell>
        </row>
        <row r="5297">
          <cell r="A5297" t="str">
            <v>000</v>
          </cell>
        </row>
        <row r="5298">
          <cell r="A5298" t="str">
            <v>000</v>
          </cell>
        </row>
        <row r="5299">
          <cell r="A5299" t="str">
            <v>000</v>
          </cell>
        </row>
        <row r="5300">
          <cell r="A5300" t="str">
            <v>000</v>
          </cell>
        </row>
        <row r="5301">
          <cell r="A5301" t="str">
            <v>000</v>
          </cell>
        </row>
        <row r="5302">
          <cell r="A5302" t="str">
            <v>000</v>
          </cell>
        </row>
        <row r="5303">
          <cell r="A5303" t="str">
            <v>000</v>
          </cell>
        </row>
        <row r="5304">
          <cell r="A5304" t="str">
            <v>000</v>
          </cell>
        </row>
        <row r="5305">
          <cell r="A5305" t="str">
            <v>000</v>
          </cell>
        </row>
        <row r="5306">
          <cell r="A5306" t="str">
            <v>000</v>
          </cell>
        </row>
        <row r="5307">
          <cell r="A5307" t="str">
            <v>000</v>
          </cell>
        </row>
        <row r="5308">
          <cell r="A5308" t="str">
            <v>000</v>
          </cell>
        </row>
        <row r="5309">
          <cell r="A5309" t="str">
            <v>000</v>
          </cell>
        </row>
        <row r="5310">
          <cell r="A5310" t="str">
            <v>000</v>
          </cell>
        </row>
        <row r="5311">
          <cell r="A5311" t="str">
            <v>000</v>
          </cell>
        </row>
        <row r="5312">
          <cell r="A5312" t="str">
            <v>000</v>
          </cell>
        </row>
        <row r="5313">
          <cell r="A5313" t="str">
            <v>000</v>
          </cell>
        </row>
        <row r="5314">
          <cell r="A5314" t="str">
            <v>000</v>
          </cell>
        </row>
        <row r="5315">
          <cell r="A5315" t="str">
            <v>000</v>
          </cell>
        </row>
        <row r="5316">
          <cell r="A5316" t="str">
            <v>000</v>
          </cell>
        </row>
        <row r="5317">
          <cell r="A5317" t="str">
            <v>000</v>
          </cell>
        </row>
        <row r="5318">
          <cell r="A5318" t="str">
            <v>000</v>
          </cell>
        </row>
        <row r="5319">
          <cell r="A5319" t="str">
            <v>000</v>
          </cell>
        </row>
        <row r="5320">
          <cell r="A5320" t="str">
            <v>000</v>
          </cell>
        </row>
        <row r="5321">
          <cell r="A5321" t="str">
            <v>000</v>
          </cell>
        </row>
        <row r="5322">
          <cell r="A5322" t="str">
            <v>000</v>
          </cell>
        </row>
        <row r="5323">
          <cell r="A5323" t="str">
            <v>000</v>
          </cell>
        </row>
        <row r="5324">
          <cell r="A5324" t="str">
            <v>000</v>
          </cell>
        </row>
        <row r="5325">
          <cell r="A5325" t="str">
            <v>000</v>
          </cell>
        </row>
        <row r="5326">
          <cell r="A5326" t="str">
            <v>000</v>
          </cell>
        </row>
        <row r="5327">
          <cell r="A5327" t="str">
            <v>000</v>
          </cell>
        </row>
        <row r="5328">
          <cell r="A5328" t="str">
            <v>000</v>
          </cell>
        </row>
        <row r="5329">
          <cell r="A5329" t="str">
            <v>000</v>
          </cell>
        </row>
        <row r="5330">
          <cell r="A5330" t="str">
            <v>000</v>
          </cell>
        </row>
        <row r="5331">
          <cell r="A5331" t="str">
            <v>000</v>
          </cell>
        </row>
        <row r="5332">
          <cell r="A5332" t="str">
            <v>000</v>
          </cell>
        </row>
        <row r="5333">
          <cell r="A5333" t="str">
            <v>000</v>
          </cell>
        </row>
        <row r="5334">
          <cell r="A5334" t="str">
            <v>000</v>
          </cell>
        </row>
        <row r="5335">
          <cell r="A5335" t="str">
            <v>000</v>
          </cell>
        </row>
        <row r="5336">
          <cell r="A5336" t="str">
            <v>000</v>
          </cell>
        </row>
        <row r="5337">
          <cell r="A5337" t="str">
            <v>000</v>
          </cell>
        </row>
        <row r="5338">
          <cell r="A5338" t="str">
            <v>000</v>
          </cell>
        </row>
        <row r="5339">
          <cell r="A5339" t="str">
            <v>000</v>
          </cell>
        </row>
        <row r="5340">
          <cell r="A5340" t="str">
            <v>000</v>
          </cell>
        </row>
        <row r="5341">
          <cell r="A5341" t="str">
            <v>000</v>
          </cell>
        </row>
        <row r="5342">
          <cell r="A5342" t="str">
            <v>000</v>
          </cell>
        </row>
        <row r="5343">
          <cell r="A5343" t="str">
            <v>000</v>
          </cell>
        </row>
        <row r="5344">
          <cell r="A5344" t="str">
            <v>000</v>
          </cell>
        </row>
        <row r="5345">
          <cell r="A5345" t="str">
            <v>000</v>
          </cell>
        </row>
        <row r="5346">
          <cell r="A5346" t="str">
            <v>000</v>
          </cell>
        </row>
        <row r="5347">
          <cell r="A5347" t="str">
            <v>000</v>
          </cell>
        </row>
        <row r="5348">
          <cell r="A5348" t="str">
            <v>000</v>
          </cell>
        </row>
        <row r="5349">
          <cell r="A5349" t="str">
            <v>000</v>
          </cell>
        </row>
        <row r="5350">
          <cell r="A5350" t="str">
            <v>000</v>
          </cell>
        </row>
        <row r="5351">
          <cell r="A5351" t="str">
            <v>000</v>
          </cell>
        </row>
        <row r="5352">
          <cell r="A5352" t="str">
            <v>000</v>
          </cell>
        </row>
        <row r="5353">
          <cell r="A5353" t="str">
            <v>000</v>
          </cell>
        </row>
        <row r="5354">
          <cell r="A5354" t="str">
            <v>000</v>
          </cell>
        </row>
        <row r="5355">
          <cell r="A5355" t="str">
            <v>000</v>
          </cell>
        </row>
        <row r="5356">
          <cell r="A5356" t="str">
            <v>000</v>
          </cell>
        </row>
        <row r="5357">
          <cell r="A5357" t="str">
            <v>000</v>
          </cell>
        </row>
        <row r="5358">
          <cell r="A5358" t="str">
            <v>000</v>
          </cell>
        </row>
        <row r="5359">
          <cell r="A5359" t="str">
            <v>000</v>
          </cell>
        </row>
        <row r="5360">
          <cell r="A5360" t="str">
            <v>000</v>
          </cell>
        </row>
        <row r="5361">
          <cell r="A5361" t="str">
            <v>000</v>
          </cell>
        </row>
        <row r="5362">
          <cell r="A5362" t="str">
            <v>000</v>
          </cell>
        </row>
        <row r="5363">
          <cell r="A5363" t="str">
            <v>000</v>
          </cell>
        </row>
        <row r="5364">
          <cell r="A5364" t="str">
            <v>000</v>
          </cell>
        </row>
        <row r="5365">
          <cell r="A5365" t="str">
            <v>000</v>
          </cell>
        </row>
        <row r="5366">
          <cell r="A5366" t="str">
            <v>000</v>
          </cell>
        </row>
        <row r="5367">
          <cell r="A5367" t="str">
            <v>000</v>
          </cell>
        </row>
        <row r="5368">
          <cell r="A5368" t="str">
            <v>000</v>
          </cell>
        </row>
        <row r="5369">
          <cell r="A5369" t="str">
            <v>000</v>
          </cell>
        </row>
        <row r="5370">
          <cell r="A5370" t="str">
            <v>000</v>
          </cell>
        </row>
        <row r="5371">
          <cell r="A5371" t="str">
            <v>000</v>
          </cell>
        </row>
        <row r="5372">
          <cell r="A5372" t="str">
            <v>000</v>
          </cell>
        </row>
        <row r="5373">
          <cell r="A5373" t="str">
            <v>000</v>
          </cell>
        </row>
        <row r="5374">
          <cell r="A5374" t="str">
            <v>000</v>
          </cell>
        </row>
        <row r="5375">
          <cell r="A5375" t="str">
            <v>000</v>
          </cell>
        </row>
        <row r="5376">
          <cell r="A5376" t="str">
            <v>000</v>
          </cell>
        </row>
        <row r="5377">
          <cell r="A5377" t="str">
            <v>000</v>
          </cell>
        </row>
        <row r="5378">
          <cell r="A5378" t="str">
            <v>000</v>
          </cell>
        </row>
        <row r="5379">
          <cell r="A5379" t="str">
            <v>000</v>
          </cell>
        </row>
        <row r="5380">
          <cell r="A5380" t="str">
            <v>000</v>
          </cell>
        </row>
        <row r="5381">
          <cell r="A5381" t="str">
            <v>000</v>
          </cell>
        </row>
        <row r="5382">
          <cell r="A5382" t="str">
            <v>000</v>
          </cell>
        </row>
        <row r="5383">
          <cell r="A5383" t="str">
            <v>000</v>
          </cell>
        </row>
        <row r="5384">
          <cell r="A5384" t="str">
            <v>000</v>
          </cell>
        </row>
        <row r="5385">
          <cell r="A5385" t="str">
            <v>000</v>
          </cell>
        </row>
        <row r="5386">
          <cell r="A5386" t="str">
            <v>000</v>
          </cell>
        </row>
        <row r="5387">
          <cell r="A5387" t="str">
            <v>000</v>
          </cell>
        </row>
        <row r="5388">
          <cell r="A5388" t="str">
            <v>000</v>
          </cell>
        </row>
        <row r="5389">
          <cell r="A5389" t="str">
            <v>000</v>
          </cell>
        </row>
        <row r="5390">
          <cell r="A5390" t="str">
            <v>000</v>
          </cell>
        </row>
        <row r="5391">
          <cell r="A5391" t="str">
            <v>000</v>
          </cell>
        </row>
        <row r="5392">
          <cell r="A5392" t="str">
            <v>000</v>
          </cell>
        </row>
        <row r="5393">
          <cell r="A5393" t="str">
            <v>000</v>
          </cell>
        </row>
        <row r="5394">
          <cell r="A5394" t="str">
            <v>000</v>
          </cell>
        </row>
        <row r="5395">
          <cell r="A5395" t="str">
            <v>000</v>
          </cell>
        </row>
        <row r="5396">
          <cell r="A5396" t="str">
            <v>000</v>
          </cell>
        </row>
        <row r="5397">
          <cell r="A5397" t="str">
            <v>000</v>
          </cell>
        </row>
        <row r="5398">
          <cell r="A5398" t="str">
            <v>000</v>
          </cell>
        </row>
        <row r="5399">
          <cell r="A5399" t="str">
            <v>000</v>
          </cell>
        </row>
        <row r="5400">
          <cell r="A5400" t="str">
            <v>000</v>
          </cell>
        </row>
        <row r="5401">
          <cell r="A5401" t="str">
            <v>000</v>
          </cell>
        </row>
        <row r="5402">
          <cell r="A5402" t="str">
            <v>000</v>
          </cell>
        </row>
        <row r="5403">
          <cell r="A5403" t="str">
            <v>000</v>
          </cell>
        </row>
        <row r="5404">
          <cell r="A5404" t="str">
            <v>000</v>
          </cell>
        </row>
        <row r="5405">
          <cell r="A5405" t="str">
            <v>000</v>
          </cell>
        </row>
        <row r="5406">
          <cell r="A5406" t="str">
            <v>000</v>
          </cell>
        </row>
        <row r="5407">
          <cell r="A5407" t="str">
            <v>000</v>
          </cell>
        </row>
        <row r="5408">
          <cell r="A5408" t="str">
            <v>000</v>
          </cell>
        </row>
        <row r="5409">
          <cell r="A5409" t="str">
            <v>000</v>
          </cell>
        </row>
        <row r="5410">
          <cell r="A5410" t="str">
            <v>000</v>
          </cell>
        </row>
        <row r="5411">
          <cell r="A5411" t="str">
            <v>000</v>
          </cell>
        </row>
        <row r="5412">
          <cell r="A5412" t="str">
            <v>000</v>
          </cell>
        </row>
        <row r="5413">
          <cell r="A5413" t="str">
            <v>000</v>
          </cell>
        </row>
        <row r="5414">
          <cell r="A5414" t="str">
            <v>000</v>
          </cell>
        </row>
        <row r="5415">
          <cell r="A5415" t="str">
            <v>000</v>
          </cell>
        </row>
        <row r="5416">
          <cell r="A5416" t="str">
            <v>000</v>
          </cell>
        </row>
        <row r="5417">
          <cell r="A5417" t="str">
            <v>000</v>
          </cell>
        </row>
        <row r="5418">
          <cell r="A5418" t="str">
            <v>000</v>
          </cell>
        </row>
        <row r="5419">
          <cell r="A5419" t="str">
            <v>000</v>
          </cell>
        </row>
        <row r="5420">
          <cell r="A5420" t="str">
            <v>000</v>
          </cell>
        </row>
        <row r="5421">
          <cell r="A5421" t="str">
            <v>000</v>
          </cell>
        </row>
        <row r="5422">
          <cell r="A5422" t="str">
            <v>000</v>
          </cell>
        </row>
        <row r="5423">
          <cell r="A5423" t="str">
            <v>000</v>
          </cell>
        </row>
        <row r="5424">
          <cell r="A5424" t="str">
            <v>000</v>
          </cell>
        </row>
        <row r="5425">
          <cell r="A5425" t="str">
            <v>000</v>
          </cell>
        </row>
        <row r="5426">
          <cell r="A5426" t="str">
            <v>000</v>
          </cell>
        </row>
        <row r="5427">
          <cell r="A5427" t="str">
            <v>000</v>
          </cell>
        </row>
        <row r="5428">
          <cell r="A5428" t="str">
            <v>000</v>
          </cell>
        </row>
        <row r="5429">
          <cell r="A5429" t="str">
            <v>000</v>
          </cell>
        </row>
        <row r="5430">
          <cell r="A5430" t="str">
            <v>000</v>
          </cell>
        </row>
        <row r="5431">
          <cell r="A5431" t="str">
            <v>000</v>
          </cell>
        </row>
        <row r="5432">
          <cell r="A5432" t="str">
            <v>000</v>
          </cell>
        </row>
        <row r="5433">
          <cell r="A5433" t="str">
            <v>000</v>
          </cell>
        </row>
        <row r="5434">
          <cell r="A5434" t="str">
            <v>000</v>
          </cell>
        </row>
        <row r="5435">
          <cell r="A5435" t="str">
            <v>000</v>
          </cell>
        </row>
        <row r="5436">
          <cell r="A5436" t="str">
            <v>000</v>
          </cell>
        </row>
        <row r="5437">
          <cell r="A5437" t="str">
            <v>000</v>
          </cell>
        </row>
        <row r="5438">
          <cell r="A5438" t="str">
            <v>000</v>
          </cell>
        </row>
        <row r="5439">
          <cell r="A5439" t="str">
            <v>000</v>
          </cell>
        </row>
        <row r="5440">
          <cell r="A5440" t="str">
            <v>000</v>
          </cell>
        </row>
        <row r="5441">
          <cell r="A5441" t="str">
            <v>000</v>
          </cell>
        </row>
        <row r="5442">
          <cell r="A5442" t="str">
            <v>000</v>
          </cell>
        </row>
        <row r="5443">
          <cell r="A5443" t="str">
            <v>000</v>
          </cell>
        </row>
        <row r="5444">
          <cell r="A5444" t="str">
            <v>000</v>
          </cell>
        </row>
        <row r="5445">
          <cell r="A5445" t="str">
            <v>000</v>
          </cell>
        </row>
        <row r="5446">
          <cell r="A5446" t="str">
            <v>000</v>
          </cell>
        </row>
        <row r="5447">
          <cell r="A5447" t="str">
            <v>000</v>
          </cell>
        </row>
        <row r="5448">
          <cell r="A5448" t="str">
            <v>000</v>
          </cell>
        </row>
        <row r="5449">
          <cell r="A5449" t="str">
            <v>000</v>
          </cell>
        </row>
        <row r="5450">
          <cell r="A5450" t="str">
            <v>000</v>
          </cell>
        </row>
        <row r="5451">
          <cell r="A5451" t="str">
            <v>000</v>
          </cell>
        </row>
        <row r="5452">
          <cell r="A5452" t="str">
            <v>000</v>
          </cell>
        </row>
        <row r="5453">
          <cell r="A5453" t="str">
            <v>000</v>
          </cell>
        </row>
        <row r="5454">
          <cell r="A5454" t="str">
            <v>000</v>
          </cell>
        </row>
        <row r="5455">
          <cell r="A5455" t="str">
            <v>000</v>
          </cell>
        </row>
        <row r="5456">
          <cell r="A5456" t="str">
            <v>000</v>
          </cell>
        </row>
        <row r="5457">
          <cell r="A5457" t="str">
            <v>000</v>
          </cell>
        </row>
        <row r="5458">
          <cell r="A5458" t="str">
            <v>000</v>
          </cell>
        </row>
        <row r="5459">
          <cell r="A5459" t="str">
            <v>000</v>
          </cell>
        </row>
        <row r="5460">
          <cell r="A5460" t="str">
            <v>000</v>
          </cell>
        </row>
        <row r="5461">
          <cell r="A5461" t="str">
            <v>000</v>
          </cell>
        </row>
        <row r="5462">
          <cell r="A5462" t="str">
            <v>000</v>
          </cell>
        </row>
        <row r="5463">
          <cell r="A5463" t="str">
            <v>000</v>
          </cell>
        </row>
        <row r="5464">
          <cell r="A5464" t="str">
            <v>000</v>
          </cell>
        </row>
        <row r="5465">
          <cell r="A5465" t="str">
            <v>000</v>
          </cell>
        </row>
        <row r="5466">
          <cell r="A5466" t="str">
            <v>000</v>
          </cell>
        </row>
        <row r="5467">
          <cell r="A5467" t="str">
            <v>000</v>
          </cell>
        </row>
        <row r="5468">
          <cell r="A5468" t="str">
            <v>000</v>
          </cell>
        </row>
        <row r="5469">
          <cell r="A5469" t="str">
            <v>000</v>
          </cell>
        </row>
        <row r="5470">
          <cell r="A5470" t="str">
            <v>000</v>
          </cell>
        </row>
        <row r="5471">
          <cell r="A5471" t="str">
            <v>000</v>
          </cell>
        </row>
        <row r="5472">
          <cell r="A5472" t="str">
            <v>000</v>
          </cell>
        </row>
        <row r="5473">
          <cell r="A5473" t="str">
            <v>000</v>
          </cell>
        </row>
        <row r="5474">
          <cell r="A5474" t="str">
            <v>000</v>
          </cell>
        </row>
        <row r="5475">
          <cell r="A5475" t="str">
            <v>000</v>
          </cell>
        </row>
        <row r="5476">
          <cell r="A5476" t="str">
            <v>000</v>
          </cell>
        </row>
        <row r="5477">
          <cell r="A5477" t="str">
            <v>000</v>
          </cell>
        </row>
        <row r="5478">
          <cell r="A5478" t="str">
            <v>000</v>
          </cell>
        </row>
        <row r="5479">
          <cell r="A5479" t="str">
            <v>000</v>
          </cell>
        </row>
        <row r="5480">
          <cell r="A5480" t="str">
            <v>000</v>
          </cell>
        </row>
        <row r="5481">
          <cell r="A5481" t="str">
            <v>000</v>
          </cell>
        </row>
        <row r="5482">
          <cell r="A5482" t="str">
            <v>000</v>
          </cell>
        </row>
        <row r="5483">
          <cell r="A5483" t="str">
            <v>000</v>
          </cell>
        </row>
        <row r="5484">
          <cell r="A5484" t="str">
            <v>000</v>
          </cell>
        </row>
        <row r="5485">
          <cell r="A5485" t="str">
            <v>000</v>
          </cell>
        </row>
        <row r="5486">
          <cell r="A5486" t="str">
            <v>000</v>
          </cell>
        </row>
        <row r="5487">
          <cell r="A5487" t="str">
            <v>000</v>
          </cell>
        </row>
        <row r="5488">
          <cell r="A5488" t="str">
            <v>000</v>
          </cell>
        </row>
        <row r="5489">
          <cell r="A5489" t="str">
            <v>000</v>
          </cell>
        </row>
        <row r="5490">
          <cell r="A5490" t="str">
            <v>000</v>
          </cell>
        </row>
        <row r="5491">
          <cell r="A5491" t="str">
            <v>000</v>
          </cell>
        </row>
        <row r="5492">
          <cell r="A5492" t="str">
            <v>000</v>
          </cell>
        </row>
        <row r="5493">
          <cell r="A5493" t="str">
            <v>000</v>
          </cell>
        </row>
        <row r="5494">
          <cell r="A5494" t="str">
            <v>000</v>
          </cell>
        </row>
        <row r="5495">
          <cell r="A5495" t="str">
            <v>000</v>
          </cell>
        </row>
        <row r="5496">
          <cell r="A5496" t="str">
            <v>000</v>
          </cell>
        </row>
        <row r="5497">
          <cell r="A5497" t="str">
            <v>000</v>
          </cell>
        </row>
        <row r="5498">
          <cell r="A5498" t="str">
            <v>000</v>
          </cell>
        </row>
        <row r="5499">
          <cell r="A5499" t="str">
            <v>000</v>
          </cell>
        </row>
        <row r="5500">
          <cell r="A5500" t="str">
            <v>000</v>
          </cell>
        </row>
        <row r="5501">
          <cell r="A5501" t="str">
            <v>000</v>
          </cell>
        </row>
        <row r="5502">
          <cell r="A5502" t="str">
            <v>000</v>
          </cell>
        </row>
        <row r="5503">
          <cell r="A5503" t="str">
            <v>000</v>
          </cell>
        </row>
        <row r="5504">
          <cell r="A5504" t="str">
            <v>000</v>
          </cell>
        </row>
        <row r="5505">
          <cell r="A5505" t="str">
            <v>000</v>
          </cell>
        </row>
        <row r="5506">
          <cell r="A5506" t="str">
            <v>000</v>
          </cell>
        </row>
        <row r="5507">
          <cell r="A5507" t="str">
            <v>000</v>
          </cell>
        </row>
        <row r="5508">
          <cell r="A5508" t="str">
            <v>000</v>
          </cell>
        </row>
        <row r="5509">
          <cell r="A5509" t="str">
            <v>000</v>
          </cell>
        </row>
        <row r="5510">
          <cell r="A5510" t="str">
            <v>000</v>
          </cell>
        </row>
        <row r="5511">
          <cell r="A5511" t="str">
            <v>000</v>
          </cell>
        </row>
        <row r="5512">
          <cell r="A5512" t="str">
            <v>000</v>
          </cell>
        </row>
        <row r="5513">
          <cell r="A5513" t="str">
            <v>000</v>
          </cell>
        </row>
        <row r="5514">
          <cell r="A5514" t="str">
            <v>000</v>
          </cell>
        </row>
        <row r="5515">
          <cell r="A5515" t="str">
            <v>000</v>
          </cell>
        </row>
        <row r="5516">
          <cell r="A5516" t="str">
            <v>000</v>
          </cell>
        </row>
        <row r="5517">
          <cell r="A5517" t="str">
            <v>000</v>
          </cell>
        </row>
        <row r="5518">
          <cell r="A5518" t="str">
            <v>000</v>
          </cell>
        </row>
        <row r="5519">
          <cell r="A5519" t="str">
            <v>000</v>
          </cell>
        </row>
        <row r="5520">
          <cell r="A5520" t="str">
            <v>000</v>
          </cell>
        </row>
        <row r="5521">
          <cell r="A5521" t="str">
            <v>000</v>
          </cell>
        </row>
        <row r="5522">
          <cell r="A5522" t="str">
            <v>000</v>
          </cell>
        </row>
        <row r="5523">
          <cell r="A5523" t="str">
            <v>000</v>
          </cell>
        </row>
        <row r="5524">
          <cell r="A5524" t="str">
            <v>000</v>
          </cell>
        </row>
        <row r="5525">
          <cell r="A5525" t="str">
            <v>000</v>
          </cell>
        </row>
        <row r="5526">
          <cell r="A5526" t="str">
            <v>000</v>
          </cell>
        </row>
        <row r="5527">
          <cell r="A5527" t="str">
            <v>000</v>
          </cell>
        </row>
        <row r="5528">
          <cell r="A5528" t="str">
            <v>000</v>
          </cell>
        </row>
        <row r="5529">
          <cell r="A5529" t="str">
            <v>000</v>
          </cell>
        </row>
        <row r="5530">
          <cell r="A5530" t="str">
            <v>000</v>
          </cell>
        </row>
        <row r="5531">
          <cell r="A5531" t="str">
            <v>000</v>
          </cell>
        </row>
        <row r="5532">
          <cell r="A5532" t="str">
            <v>000</v>
          </cell>
        </row>
        <row r="5533">
          <cell r="A5533" t="str">
            <v>000</v>
          </cell>
        </row>
        <row r="5534">
          <cell r="A5534" t="str">
            <v>000</v>
          </cell>
        </row>
        <row r="5535">
          <cell r="A5535" t="str">
            <v>000</v>
          </cell>
        </row>
        <row r="5536">
          <cell r="A5536" t="str">
            <v>000</v>
          </cell>
        </row>
        <row r="5537">
          <cell r="A5537" t="str">
            <v>000</v>
          </cell>
        </row>
        <row r="5538">
          <cell r="A5538" t="str">
            <v>000</v>
          </cell>
        </row>
        <row r="5539">
          <cell r="A5539" t="str">
            <v>000</v>
          </cell>
        </row>
        <row r="5540">
          <cell r="A5540" t="str">
            <v>000</v>
          </cell>
        </row>
        <row r="5541">
          <cell r="A5541" t="str">
            <v>000</v>
          </cell>
        </row>
        <row r="5542">
          <cell r="A5542" t="str">
            <v>000</v>
          </cell>
        </row>
        <row r="5543">
          <cell r="A5543" t="str">
            <v>000</v>
          </cell>
        </row>
        <row r="5544">
          <cell r="A5544" t="str">
            <v>000</v>
          </cell>
        </row>
        <row r="5545">
          <cell r="A5545" t="str">
            <v>000</v>
          </cell>
        </row>
        <row r="5546">
          <cell r="A5546" t="str">
            <v>000</v>
          </cell>
        </row>
        <row r="5547">
          <cell r="A5547" t="str">
            <v>000</v>
          </cell>
        </row>
        <row r="5548">
          <cell r="A5548" t="str">
            <v>000</v>
          </cell>
        </row>
        <row r="5549">
          <cell r="A5549" t="str">
            <v>000</v>
          </cell>
        </row>
        <row r="5550">
          <cell r="A5550" t="str">
            <v>000</v>
          </cell>
        </row>
        <row r="5551">
          <cell r="A5551" t="str">
            <v>000</v>
          </cell>
        </row>
        <row r="5552">
          <cell r="A5552" t="str">
            <v>000</v>
          </cell>
        </row>
        <row r="5553">
          <cell r="A5553" t="str">
            <v>000</v>
          </cell>
        </row>
        <row r="5554">
          <cell r="A5554" t="str">
            <v>000</v>
          </cell>
        </row>
        <row r="5555">
          <cell r="A5555" t="str">
            <v>000</v>
          </cell>
        </row>
        <row r="5556">
          <cell r="A5556" t="str">
            <v>000</v>
          </cell>
        </row>
        <row r="5557">
          <cell r="A5557" t="str">
            <v>000</v>
          </cell>
        </row>
        <row r="5558">
          <cell r="A5558" t="str">
            <v>000</v>
          </cell>
        </row>
        <row r="5559">
          <cell r="A5559" t="str">
            <v>000</v>
          </cell>
        </row>
        <row r="5560">
          <cell r="A5560" t="str">
            <v>000</v>
          </cell>
        </row>
        <row r="5561">
          <cell r="A5561" t="str">
            <v>000</v>
          </cell>
        </row>
        <row r="5562">
          <cell r="A5562" t="str">
            <v>000</v>
          </cell>
        </row>
        <row r="5563">
          <cell r="A5563" t="str">
            <v>000</v>
          </cell>
        </row>
        <row r="5564">
          <cell r="A5564" t="str">
            <v>000</v>
          </cell>
        </row>
        <row r="5565">
          <cell r="A5565" t="str">
            <v>000</v>
          </cell>
        </row>
        <row r="5566">
          <cell r="A5566" t="str">
            <v>000</v>
          </cell>
        </row>
        <row r="5567">
          <cell r="A5567" t="str">
            <v>000</v>
          </cell>
        </row>
        <row r="5568">
          <cell r="A5568" t="str">
            <v>000</v>
          </cell>
        </row>
        <row r="5569">
          <cell r="A5569" t="str">
            <v>000</v>
          </cell>
        </row>
        <row r="5570">
          <cell r="A5570" t="str">
            <v>000</v>
          </cell>
        </row>
        <row r="5571">
          <cell r="A5571" t="str">
            <v>000</v>
          </cell>
        </row>
        <row r="5572">
          <cell r="A5572" t="str">
            <v>000</v>
          </cell>
        </row>
        <row r="5573">
          <cell r="A5573" t="str">
            <v>000</v>
          </cell>
        </row>
        <row r="5574">
          <cell r="A5574" t="str">
            <v>000</v>
          </cell>
        </row>
        <row r="5575">
          <cell r="A5575" t="str">
            <v>000</v>
          </cell>
        </row>
        <row r="5576">
          <cell r="A5576" t="str">
            <v>000</v>
          </cell>
        </row>
        <row r="5577">
          <cell r="A5577" t="str">
            <v>000</v>
          </cell>
        </row>
        <row r="5578">
          <cell r="A5578" t="str">
            <v>000</v>
          </cell>
        </row>
        <row r="5579">
          <cell r="A5579" t="str">
            <v>000</v>
          </cell>
        </row>
        <row r="5580">
          <cell r="A5580" t="str">
            <v>000</v>
          </cell>
        </row>
        <row r="5581">
          <cell r="A5581" t="str">
            <v>000</v>
          </cell>
        </row>
        <row r="5582">
          <cell r="A5582" t="str">
            <v>000</v>
          </cell>
        </row>
        <row r="5583">
          <cell r="A5583" t="str">
            <v>000</v>
          </cell>
        </row>
        <row r="5584">
          <cell r="A5584" t="str">
            <v>000</v>
          </cell>
        </row>
        <row r="5585">
          <cell r="A5585" t="str">
            <v>000</v>
          </cell>
        </row>
        <row r="5586">
          <cell r="A5586" t="str">
            <v>000</v>
          </cell>
        </row>
        <row r="5587">
          <cell r="A5587" t="str">
            <v>000</v>
          </cell>
        </row>
        <row r="5588">
          <cell r="A5588" t="str">
            <v>000</v>
          </cell>
        </row>
        <row r="5589">
          <cell r="A5589" t="str">
            <v>000</v>
          </cell>
        </row>
        <row r="5590">
          <cell r="A5590" t="str">
            <v>000</v>
          </cell>
        </row>
        <row r="5591">
          <cell r="A5591" t="str">
            <v>000</v>
          </cell>
        </row>
        <row r="5592">
          <cell r="A5592" t="str">
            <v>000</v>
          </cell>
        </row>
        <row r="5593">
          <cell r="A5593" t="str">
            <v>000</v>
          </cell>
        </row>
        <row r="5594">
          <cell r="A5594" t="str">
            <v>000</v>
          </cell>
        </row>
        <row r="5595">
          <cell r="A5595" t="str">
            <v>000</v>
          </cell>
        </row>
        <row r="5596">
          <cell r="A5596" t="str">
            <v>000</v>
          </cell>
        </row>
        <row r="5597">
          <cell r="A5597" t="str">
            <v>000</v>
          </cell>
        </row>
        <row r="5598">
          <cell r="A5598" t="str">
            <v>000</v>
          </cell>
        </row>
        <row r="5599">
          <cell r="A5599" t="str">
            <v>000</v>
          </cell>
        </row>
        <row r="5600">
          <cell r="A5600" t="str">
            <v>000</v>
          </cell>
        </row>
        <row r="5601">
          <cell r="A5601" t="str">
            <v>000</v>
          </cell>
        </row>
        <row r="5602">
          <cell r="A5602" t="str">
            <v>000</v>
          </cell>
        </row>
        <row r="5603">
          <cell r="A5603" t="str">
            <v>000</v>
          </cell>
        </row>
        <row r="5604">
          <cell r="A5604" t="str">
            <v>000</v>
          </cell>
        </row>
        <row r="5605">
          <cell r="A5605" t="str">
            <v>000</v>
          </cell>
        </row>
        <row r="5606">
          <cell r="A5606" t="str">
            <v>000</v>
          </cell>
        </row>
        <row r="5607">
          <cell r="A5607" t="str">
            <v>000</v>
          </cell>
        </row>
        <row r="5608">
          <cell r="A5608" t="str">
            <v>000</v>
          </cell>
        </row>
        <row r="5609">
          <cell r="A5609" t="str">
            <v>000</v>
          </cell>
        </row>
        <row r="5610">
          <cell r="A5610" t="str">
            <v>000</v>
          </cell>
        </row>
        <row r="5611">
          <cell r="A5611" t="str">
            <v>000</v>
          </cell>
        </row>
        <row r="5612">
          <cell r="A5612" t="str">
            <v>000</v>
          </cell>
        </row>
        <row r="5613">
          <cell r="A5613" t="str">
            <v>000</v>
          </cell>
        </row>
        <row r="5614">
          <cell r="A5614" t="str">
            <v>000</v>
          </cell>
        </row>
        <row r="5615">
          <cell r="A5615" t="str">
            <v>000</v>
          </cell>
        </row>
        <row r="5616">
          <cell r="A5616" t="str">
            <v>000</v>
          </cell>
        </row>
        <row r="5617">
          <cell r="A5617" t="str">
            <v>000</v>
          </cell>
        </row>
        <row r="5618">
          <cell r="A5618" t="str">
            <v>000</v>
          </cell>
        </row>
        <row r="5619">
          <cell r="A5619" t="str">
            <v>000</v>
          </cell>
        </row>
        <row r="5620">
          <cell r="A5620" t="str">
            <v>000</v>
          </cell>
        </row>
        <row r="5621">
          <cell r="A5621" t="str">
            <v>000</v>
          </cell>
        </row>
        <row r="5622">
          <cell r="A5622" t="str">
            <v>000</v>
          </cell>
        </row>
        <row r="5623">
          <cell r="A5623" t="str">
            <v>000</v>
          </cell>
        </row>
        <row r="5624">
          <cell r="A5624" t="str">
            <v>000</v>
          </cell>
        </row>
        <row r="5625">
          <cell r="A5625" t="str">
            <v>000</v>
          </cell>
        </row>
        <row r="5626">
          <cell r="A5626" t="str">
            <v>000</v>
          </cell>
        </row>
        <row r="5627">
          <cell r="A5627" t="str">
            <v>000</v>
          </cell>
        </row>
        <row r="5628">
          <cell r="A5628" t="str">
            <v>000</v>
          </cell>
        </row>
        <row r="5629">
          <cell r="A5629" t="str">
            <v>000</v>
          </cell>
        </row>
        <row r="5630">
          <cell r="A5630" t="str">
            <v>000</v>
          </cell>
        </row>
        <row r="5631">
          <cell r="A5631" t="str">
            <v>000</v>
          </cell>
        </row>
        <row r="5632">
          <cell r="A5632" t="str">
            <v>000</v>
          </cell>
        </row>
        <row r="5633">
          <cell r="A5633" t="str">
            <v>000</v>
          </cell>
        </row>
        <row r="5634">
          <cell r="A5634" t="str">
            <v>000</v>
          </cell>
        </row>
        <row r="5635">
          <cell r="A5635" t="str">
            <v>000</v>
          </cell>
        </row>
        <row r="5636">
          <cell r="A5636" t="str">
            <v>000</v>
          </cell>
        </row>
        <row r="5637">
          <cell r="A5637" t="str">
            <v>000</v>
          </cell>
        </row>
        <row r="5638">
          <cell r="A5638" t="str">
            <v>000</v>
          </cell>
        </row>
        <row r="5639">
          <cell r="A5639" t="str">
            <v>000</v>
          </cell>
        </row>
        <row r="5640">
          <cell r="A5640" t="str">
            <v>000</v>
          </cell>
        </row>
        <row r="5641">
          <cell r="A5641" t="str">
            <v>000</v>
          </cell>
        </row>
        <row r="5642">
          <cell r="A5642" t="str">
            <v>000</v>
          </cell>
        </row>
        <row r="5643">
          <cell r="A5643" t="str">
            <v>000</v>
          </cell>
        </row>
        <row r="5644">
          <cell r="A5644" t="str">
            <v>000</v>
          </cell>
        </row>
        <row r="5645">
          <cell r="A5645" t="str">
            <v>000</v>
          </cell>
        </row>
        <row r="5646">
          <cell r="A5646" t="str">
            <v>000</v>
          </cell>
        </row>
        <row r="5647">
          <cell r="A5647" t="str">
            <v>000</v>
          </cell>
        </row>
        <row r="5648">
          <cell r="A5648" t="str">
            <v>000</v>
          </cell>
        </row>
        <row r="5649">
          <cell r="A5649" t="str">
            <v>000</v>
          </cell>
        </row>
        <row r="5650">
          <cell r="A5650" t="str">
            <v>000</v>
          </cell>
        </row>
        <row r="5651">
          <cell r="A5651" t="str">
            <v>000</v>
          </cell>
        </row>
        <row r="5652">
          <cell r="A5652" t="str">
            <v>000</v>
          </cell>
        </row>
        <row r="5653">
          <cell r="A5653" t="str">
            <v>000</v>
          </cell>
        </row>
        <row r="5654">
          <cell r="A5654" t="str">
            <v>000</v>
          </cell>
        </row>
        <row r="5655">
          <cell r="A5655" t="str">
            <v>000</v>
          </cell>
        </row>
        <row r="5656">
          <cell r="A5656" t="str">
            <v>000</v>
          </cell>
        </row>
        <row r="5657">
          <cell r="A5657" t="str">
            <v>000</v>
          </cell>
        </row>
        <row r="5658">
          <cell r="A5658" t="str">
            <v>000</v>
          </cell>
        </row>
        <row r="5659">
          <cell r="A5659" t="str">
            <v>000</v>
          </cell>
        </row>
        <row r="5660">
          <cell r="A5660" t="str">
            <v>000</v>
          </cell>
        </row>
        <row r="5661">
          <cell r="A5661" t="str">
            <v>000</v>
          </cell>
        </row>
        <row r="5662">
          <cell r="A5662" t="str">
            <v>000</v>
          </cell>
        </row>
        <row r="5663">
          <cell r="A5663" t="str">
            <v>000</v>
          </cell>
        </row>
        <row r="5664">
          <cell r="A5664" t="str">
            <v>000</v>
          </cell>
        </row>
        <row r="5665">
          <cell r="A5665" t="str">
            <v>000</v>
          </cell>
        </row>
        <row r="5666">
          <cell r="A5666" t="str">
            <v>000</v>
          </cell>
        </row>
        <row r="5667">
          <cell r="A5667" t="str">
            <v>000</v>
          </cell>
        </row>
        <row r="5668">
          <cell r="A5668" t="str">
            <v>000</v>
          </cell>
        </row>
        <row r="5669">
          <cell r="A5669" t="str">
            <v>000</v>
          </cell>
        </row>
        <row r="5670">
          <cell r="A5670" t="str">
            <v>000</v>
          </cell>
        </row>
        <row r="5671">
          <cell r="A5671" t="str">
            <v>000</v>
          </cell>
        </row>
        <row r="5672">
          <cell r="A5672" t="str">
            <v>000</v>
          </cell>
        </row>
        <row r="5673">
          <cell r="A5673" t="str">
            <v>000</v>
          </cell>
        </row>
        <row r="5674">
          <cell r="A5674" t="str">
            <v>000</v>
          </cell>
        </row>
        <row r="5675">
          <cell r="A5675" t="str">
            <v>000</v>
          </cell>
        </row>
        <row r="5676">
          <cell r="A5676" t="str">
            <v>000</v>
          </cell>
        </row>
        <row r="5677">
          <cell r="A5677" t="str">
            <v>000</v>
          </cell>
        </row>
        <row r="5678">
          <cell r="A5678" t="str">
            <v>000</v>
          </cell>
        </row>
        <row r="5679">
          <cell r="A5679" t="str">
            <v>000</v>
          </cell>
        </row>
        <row r="5680">
          <cell r="A5680" t="str">
            <v>000</v>
          </cell>
        </row>
        <row r="5681">
          <cell r="A5681" t="str">
            <v>000</v>
          </cell>
        </row>
        <row r="5682">
          <cell r="A5682" t="str">
            <v>000</v>
          </cell>
        </row>
        <row r="5683">
          <cell r="A5683" t="str">
            <v>000</v>
          </cell>
        </row>
        <row r="5684">
          <cell r="A5684" t="str">
            <v>000</v>
          </cell>
        </row>
        <row r="5685">
          <cell r="A5685" t="str">
            <v>000</v>
          </cell>
        </row>
        <row r="5686">
          <cell r="A5686" t="str">
            <v>000</v>
          </cell>
        </row>
        <row r="5687">
          <cell r="A5687" t="str">
            <v>000</v>
          </cell>
        </row>
        <row r="5688">
          <cell r="A5688" t="str">
            <v>000</v>
          </cell>
        </row>
        <row r="5689">
          <cell r="A5689" t="str">
            <v>000</v>
          </cell>
        </row>
        <row r="5690">
          <cell r="A5690" t="str">
            <v>000</v>
          </cell>
        </row>
        <row r="5691">
          <cell r="A5691" t="str">
            <v>000</v>
          </cell>
        </row>
        <row r="5692">
          <cell r="A5692" t="str">
            <v>000</v>
          </cell>
        </row>
        <row r="5693">
          <cell r="A5693" t="str">
            <v>000</v>
          </cell>
        </row>
        <row r="5694">
          <cell r="A5694" t="str">
            <v>000</v>
          </cell>
        </row>
        <row r="5695">
          <cell r="A5695" t="str">
            <v>000</v>
          </cell>
        </row>
        <row r="5696">
          <cell r="A5696" t="str">
            <v>000</v>
          </cell>
        </row>
        <row r="5697">
          <cell r="A5697" t="str">
            <v>000</v>
          </cell>
        </row>
        <row r="5698">
          <cell r="A5698" t="str">
            <v>000</v>
          </cell>
        </row>
        <row r="5699">
          <cell r="A5699" t="str">
            <v>000</v>
          </cell>
        </row>
        <row r="5700">
          <cell r="A5700" t="str">
            <v>000</v>
          </cell>
        </row>
        <row r="5701">
          <cell r="A5701" t="str">
            <v>000</v>
          </cell>
        </row>
        <row r="5702">
          <cell r="A5702" t="str">
            <v>000</v>
          </cell>
        </row>
        <row r="5703">
          <cell r="A5703" t="str">
            <v>000</v>
          </cell>
        </row>
        <row r="5704">
          <cell r="A5704" t="str">
            <v>000</v>
          </cell>
        </row>
        <row r="5705">
          <cell r="A5705" t="str">
            <v>000</v>
          </cell>
        </row>
        <row r="5706">
          <cell r="A5706" t="str">
            <v>000</v>
          </cell>
        </row>
        <row r="5707">
          <cell r="A5707" t="str">
            <v>000</v>
          </cell>
        </row>
        <row r="5708">
          <cell r="A5708" t="str">
            <v>000</v>
          </cell>
        </row>
        <row r="5709">
          <cell r="A5709" t="str">
            <v>000</v>
          </cell>
        </row>
        <row r="5710">
          <cell r="A5710" t="str">
            <v>000</v>
          </cell>
        </row>
        <row r="5711">
          <cell r="A5711" t="str">
            <v>000</v>
          </cell>
        </row>
        <row r="5712">
          <cell r="A5712" t="str">
            <v>000</v>
          </cell>
        </row>
        <row r="5713">
          <cell r="A5713" t="str">
            <v>000</v>
          </cell>
        </row>
        <row r="5714">
          <cell r="A5714" t="str">
            <v>000</v>
          </cell>
        </row>
        <row r="5715">
          <cell r="A5715" t="str">
            <v>000</v>
          </cell>
        </row>
        <row r="5716">
          <cell r="A5716" t="str">
            <v>000</v>
          </cell>
        </row>
        <row r="5717">
          <cell r="A5717" t="str">
            <v>000</v>
          </cell>
        </row>
        <row r="5718">
          <cell r="A5718" t="str">
            <v>000</v>
          </cell>
        </row>
        <row r="5719">
          <cell r="A5719" t="str">
            <v>000</v>
          </cell>
        </row>
        <row r="5720">
          <cell r="A5720" t="str">
            <v>000</v>
          </cell>
        </row>
        <row r="5721">
          <cell r="A5721" t="str">
            <v>000</v>
          </cell>
        </row>
        <row r="5722">
          <cell r="A5722" t="str">
            <v>000</v>
          </cell>
        </row>
        <row r="5723">
          <cell r="A5723" t="str">
            <v>000</v>
          </cell>
        </row>
        <row r="5724">
          <cell r="A5724" t="str">
            <v>000</v>
          </cell>
        </row>
        <row r="5725">
          <cell r="A5725" t="str">
            <v>000</v>
          </cell>
        </row>
        <row r="5726">
          <cell r="A5726" t="str">
            <v>000</v>
          </cell>
        </row>
        <row r="5727">
          <cell r="A5727" t="str">
            <v>000</v>
          </cell>
        </row>
        <row r="5728">
          <cell r="A5728" t="str">
            <v>000</v>
          </cell>
        </row>
        <row r="5729">
          <cell r="A5729" t="str">
            <v>000</v>
          </cell>
        </row>
        <row r="5730">
          <cell r="A5730" t="str">
            <v>000</v>
          </cell>
        </row>
        <row r="5731">
          <cell r="A5731" t="str">
            <v>000</v>
          </cell>
        </row>
        <row r="5732">
          <cell r="A5732" t="str">
            <v>000</v>
          </cell>
        </row>
        <row r="5733">
          <cell r="A5733" t="str">
            <v>000</v>
          </cell>
        </row>
        <row r="5734">
          <cell r="A5734" t="str">
            <v>000</v>
          </cell>
        </row>
        <row r="5735">
          <cell r="A5735" t="str">
            <v>000</v>
          </cell>
        </row>
        <row r="5736">
          <cell r="A5736" t="str">
            <v>000</v>
          </cell>
        </row>
        <row r="5737">
          <cell r="A5737" t="str">
            <v>000</v>
          </cell>
        </row>
        <row r="5738">
          <cell r="A5738" t="str">
            <v>000</v>
          </cell>
        </row>
        <row r="5739">
          <cell r="A5739" t="str">
            <v>000</v>
          </cell>
        </row>
        <row r="5740">
          <cell r="A5740" t="str">
            <v>000</v>
          </cell>
        </row>
        <row r="5741">
          <cell r="A5741" t="str">
            <v>000</v>
          </cell>
        </row>
        <row r="5742">
          <cell r="A5742" t="str">
            <v>000</v>
          </cell>
        </row>
        <row r="5743">
          <cell r="A5743" t="str">
            <v>000</v>
          </cell>
        </row>
        <row r="5744">
          <cell r="A5744" t="str">
            <v>000</v>
          </cell>
        </row>
        <row r="5745">
          <cell r="A5745" t="str">
            <v>000</v>
          </cell>
        </row>
        <row r="5746">
          <cell r="A5746" t="str">
            <v>000</v>
          </cell>
        </row>
        <row r="5747">
          <cell r="A5747" t="str">
            <v>000</v>
          </cell>
        </row>
        <row r="5748">
          <cell r="A5748" t="str">
            <v>000</v>
          </cell>
        </row>
        <row r="5749">
          <cell r="A5749" t="str">
            <v>000</v>
          </cell>
        </row>
        <row r="5750">
          <cell r="A5750" t="str">
            <v>000</v>
          </cell>
        </row>
        <row r="5751">
          <cell r="A5751" t="str">
            <v>000</v>
          </cell>
        </row>
        <row r="5752">
          <cell r="A5752" t="str">
            <v>000</v>
          </cell>
        </row>
        <row r="5753">
          <cell r="A5753" t="str">
            <v>000</v>
          </cell>
        </row>
        <row r="5754">
          <cell r="A5754" t="str">
            <v>000</v>
          </cell>
        </row>
        <row r="5755">
          <cell r="A5755" t="str">
            <v>000</v>
          </cell>
        </row>
        <row r="5756">
          <cell r="A5756" t="str">
            <v>000</v>
          </cell>
        </row>
        <row r="5757">
          <cell r="A5757" t="str">
            <v>000</v>
          </cell>
        </row>
        <row r="5758">
          <cell r="A5758" t="str">
            <v>000</v>
          </cell>
        </row>
        <row r="5759">
          <cell r="A5759" t="str">
            <v>000</v>
          </cell>
        </row>
        <row r="5760">
          <cell r="A5760" t="str">
            <v>000</v>
          </cell>
        </row>
        <row r="5761">
          <cell r="A5761" t="str">
            <v>000</v>
          </cell>
        </row>
        <row r="5762">
          <cell r="A5762" t="str">
            <v>000</v>
          </cell>
        </row>
        <row r="5763">
          <cell r="A5763" t="str">
            <v>000</v>
          </cell>
        </row>
        <row r="5764">
          <cell r="A5764" t="str">
            <v>000</v>
          </cell>
        </row>
        <row r="5765">
          <cell r="A5765" t="str">
            <v>000</v>
          </cell>
        </row>
        <row r="5766">
          <cell r="A5766" t="str">
            <v>000</v>
          </cell>
        </row>
        <row r="5767">
          <cell r="A5767" t="str">
            <v>000</v>
          </cell>
        </row>
        <row r="5768">
          <cell r="A5768" t="str">
            <v>000</v>
          </cell>
        </row>
        <row r="5769">
          <cell r="A5769" t="str">
            <v>000</v>
          </cell>
        </row>
        <row r="5770">
          <cell r="A5770" t="str">
            <v>000</v>
          </cell>
        </row>
        <row r="5771">
          <cell r="A5771" t="str">
            <v>000</v>
          </cell>
        </row>
        <row r="5772">
          <cell r="A5772" t="str">
            <v>000</v>
          </cell>
        </row>
        <row r="5773">
          <cell r="A5773" t="str">
            <v>000</v>
          </cell>
        </row>
        <row r="5774">
          <cell r="A5774" t="str">
            <v>000</v>
          </cell>
        </row>
        <row r="5775">
          <cell r="A5775" t="str">
            <v>000</v>
          </cell>
        </row>
        <row r="5776">
          <cell r="A5776" t="str">
            <v>000</v>
          </cell>
        </row>
        <row r="5777">
          <cell r="A5777" t="str">
            <v>000</v>
          </cell>
        </row>
        <row r="5778">
          <cell r="A5778" t="str">
            <v>000</v>
          </cell>
        </row>
        <row r="5779">
          <cell r="A5779" t="str">
            <v>000</v>
          </cell>
        </row>
        <row r="5780">
          <cell r="A5780" t="str">
            <v>000</v>
          </cell>
        </row>
        <row r="5781">
          <cell r="A5781" t="str">
            <v>000</v>
          </cell>
        </row>
        <row r="5782">
          <cell r="A5782" t="str">
            <v>000</v>
          </cell>
        </row>
        <row r="5783">
          <cell r="A5783" t="str">
            <v>000</v>
          </cell>
        </row>
        <row r="5784">
          <cell r="A5784" t="str">
            <v>000</v>
          </cell>
        </row>
        <row r="5785">
          <cell r="A5785" t="str">
            <v>000</v>
          </cell>
        </row>
        <row r="5786">
          <cell r="A5786" t="str">
            <v>000</v>
          </cell>
        </row>
        <row r="5787">
          <cell r="A5787" t="str">
            <v>000</v>
          </cell>
        </row>
        <row r="5788">
          <cell r="A5788" t="str">
            <v>000</v>
          </cell>
        </row>
        <row r="5789">
          <cell r="A5789" t="str">
            <v>000</v>
          </cell>
        </row>
        <row r="5790">
          <cell r="A5790" t="str">
            <v>000</v>
          </cell>
        </row>
        <row r="5791">
          <cell r="A5791" t="str">
            <v>000</v>
          </cell>
        </row>
        <row r="5792">
          <cell r="A5792" t="str">
            <v>000</v>
          </cell>
        </row>
        <row r="5793">
          <cell r="A5793" t="str">
            <v>000</v>
          </cell>
        </row>
        <row r="5794">
          <cell r="A5794" t="str">
            <v>000</v>
          </cell>
        </row>
        <row r="5795">
          <cell r="A5795" t="str">
            <v>000</v>
          </cell>
        </row>
        <row r="5796">
          <cell r="A5796" t="str">
            <v>000</v>
          </cell>
        </row>
        <row r="5797">
          <cell r="A5797" t="str">
            <v>000</v>
          </cell>
        </row>
        <row r="5798">
          <cell r="A5798" t="str">
            <v>000</v>
          </cell>
        </row>
        <row r="5799">
          <cell r="A5799" t="str">
            <v>000</v>
          </cell>
        </row>
        <row r="5800">
          <cell r="A5800" t="str">
            <v>000</v>
          </cell>
        </row>
        <row r="5801">
          <cell r="A5801" t="str">
            <v>000</v>
          </cell>
        </row>
        <row r="5802">
          <cell r="A5802" t="str">
            <v>000</v>
          </cell>
        </row>
        <row r="5803">
          <cell r="A5803" t="str">
            <v>000</v>
          </cell>
        </row>
        <row r="5804">
          <cell r="A5804" t="str">
            <v>000</v>
          </cell>
        </row>
        <row r="5805">
          <cell r="A5805" t="str">
            <v>000</v>
          </cell>
        </row>
        <row r="5806">
          <cell r="A5806" t="str">
            <v>000</v>
          </cell>
        </row>
        <row r="5807">
          <cell r="A5807" t="str">
            <v>000</v>
          </cell>
        </row>
        <row r="5808">
          <cell r="A5808" t="str">
            <v>000</v>
          </cell>
        </row>
        <row r="5809">
          <cell r="A5809" t="str">
            <v>000</v>
          </cell>
        </row>
        <row r="5810">
          <cell r="A5810" t="str">
            <v>000</v>
          </cell>
        </row>
        <row r="5811">
          <cell r="A5811" t="str">
            <v>000</v>
          </cell>
        </row>
        <row r="5812">
          <cell r="A5812" t="str">
            <v>000</v>
          </cell>
        </row>
        <row r="5813">
          <cell r="A5813" t="str">
            <v>000</v>
          </cell>
        </row>
        <row r="5814">
          <cell r="A5814" t="str">
            <v>000</v>
          </cell>
        </row>
        <row r="5815">
          <cell r="A5815" t="str">
            <v>000</v>
          </cell>
        </row>
        <row r="5816">
          <cell r="A5816" t="str">
            <v>000</v>
          </cell>
        </row>
        <row r="5817">
          <cell r="A5817" t="str">
            <v>000</v>
          </cell>
        </row>
        <row r="5818">
          <cell r="A5818" t="str">
            <v>000</v>
          </cell>
        </row>
        <row r="5819">
          <cell r="A5819" t="str">
            <v>000</v>
          </cell>
        </row>
        <row r="5820">
          <cell r="A5820" t="str">
            <v>000</v>
          </cell>
        </row>
        <row r="5821">
          <cell r="A5821" t="str">
            <v>000</v>
          </cell>
        </row>
        <row r="5822">
          <cell r="A5822" t="str">
            <v>000</v>
          </cell>
        </row>
        <row r="5823">
          <cell r="A5823" t="str">
            <v>000</v>
          </cell>
        </row>
        <row r="5824">
          <cell r="A5824" t="str">
            <v>000</v>
          </cell>
        </row>
        <row r="5825">
          <cell r="A5825" t="str">
            <v>000</v>
          </cell>
        </row>
        <row r="5826">
          <cell r="A5826" t="str">
            <v>000</v>
          </cell>
        </row>
        <row r="5827">
          <cell r="A5827" t="str">
            <v>000</v>
          </cell>
        </row>
        <row r="5828">
          <cell r="A5828" t="str">
            <v>000</v>
          </cell>
        </row>
        <row r="5829">
          <cell r="A5829" t="str">
            <v>000</v>
          </cell>
        </row>
        <row r="5830">
          <cell r="A5830" t="str">
            <v>000</v>
          </cell>
        </row>
        <row r="5831">
          <cell r="A5831" t="str">
            <v>000</v>
          </cell>
        </row>
        <row r="5832">
          <cell r="A5832" t="str">
            <v>000</v>
          </cell>
        </row>
        <row r="5833">
          <cell r="A5833" t="str">
            <v>000</v>
          </cell>
        </row>
        <row r="5834">
          <cell r="A5834" t="str">
            <v>000</v>
          </cell>
        </row>
        <row r="5835">
          <cell r="A5835" t="str">
            <v>000</v>
          </cell>
        </row>
        <row r="5836">
          <cell r="A5836" t="str">
            <v>000</v>
          </cell>
        </row>
        <row r="5837">
          <cell r="A5837" t="str">
            <v>000</v>
          </cell>
        </row>
        <row r="5838">
          <cell r="A5838" t="str">
            <v>000</v>
          </cell>
        </row>
        <row r="5839">
          <cell r="A5839" t="str">
            <v>000</v>
          </cell>
        </row>
        <row r="5840">
          <cell r="A5840" t="str">
            <v>000</v>
          </cell>
        </row>
        <row r="5841">
          <cell r="A5841" t="str">
            <v>000</v>
          </cell>
        </row>
        <row r="5842">
          <cell r="A5842" t="str">
            <v>000</v>
          </cell>
        </row>
        <row r="5843">
          <cell r="A5843" t="str">
            <v>000</v>
          </cell>
        </row>
        <row r="5844">
          <cell r="A5844" t="str">
            <v>000</v>
          </cell>
        </row>
        <row r="5845">
          <cell r="A5845" t="str">
            <v>000</v>
          </cell>
        </row>
        <row r="5846">
          <cell r="A5846" t="str">
            <v>000</v>
          </cell>
        </row>
        <row r="5847">
          <cell r="A5847" t="str">
            <v>000</v>
          </cell>
        </row>
        <row r="5848">
          <cell r="A5848" t="str">
            <v>000</v>
          </cell>
        </row>
        <row r="5849">
          <cell r="A5849" t="str">
            <v>000</v>
          </cell>
        </row>
        <row r="5850">
          <cell r="A5850" t="str">
            <v>000</v>
          </cell>
        </row>
        <row r="5851">
          <cell r="A5851" t="str">
            <v>000</v>
          </cell>
        </row>
        <row r="5852">
          <cell r="A5852" t="str">
            <v>000</v>
          </cell>
        </row>
        <row r="5853">
          <cell r="A5853" t="str">
            <v>000</v>
          </cell>
        </row>
        <row r="5854">
          <cell r="A5854" t="str">
            <v>000</v>
          </cell>
        </row>
        <row r="5855">
          <cell r="A5855" t="str">
            <v>000</v>
          </cell>
        </row>
        <row r="5856">
          <cell r="A5856" t="str">
            <v>000</v>
          </cell>
        </row>
        <row r="5857">
          <cell r="A5857" t="str">
            <v>000</v>
          </cell>
        </row>
        <row r="5858">
          <cell r="A5858" t="str">
            <v>000</v>
          </cell>
        </row>
        <row r="5859">
          <cell r="A5859" t="str">
            <v>000</v>
          </cell>
        </row>
        <row r="5860">
          <cell r="A5860" t="str">
            <v>000</v>
          </cell>
        </row>
        <row r="5861">
          <cell r="A5861" t="str">
            <v>000</v>
          </cell>
        </row>
        <row r="5862">
          <cell r="A5862" t="str">
            <v>000</v>
          </cell>
        </row>
        <row r="5863">
          <cell r="A5863" t="str">
            <v>000</v>
          </cell>
        </row>
        <row r="5864">
          <cell r="A5864" t="str">
            <v>000</v>
          </cell>
        </row>
        <row r="5865">
          <cell r="A5865" t="str">
            <v>000</v>
          </cell>
        </row>
        <row r="5866">
          <cell r="A5866" t="str">
            <v>000</v>
          </cell>
        </row>
        <row r="5867">
          <cell r="A5867" t="str">
            <v>000</v>
          </cell>
        </row>
        <row r="5868">
          <cell r="A5868" t="str">
            <v>000</v>
          </cell>
        </row>
        <row r="5869">
          <cell r="A5869" t="str">
            <v>000</v>
          </cell>
        </row>
        <row r="5870">
          <cell r="A5870" t="str">
            <v>000</v>
          </cell>
        </row>
        <row r="5871">
          <cell r="A5871" t="str">
            <v>000</v>
          </cell>
        </row>
        <row r="5872">
          <cell r="A5872" t="str">
            <v>000</v>
          </cell>
        </row>
        <row r="5873">
          <cell r="A5873" t="str">
            <v>000</v>
          </cell>
        </row>
        <row r="5874">
          <cell r="A5874" t="str">
            <v>000</v>
          </cell>
        </row>
        <row r="5875">
          <cell r="A5875" t="str">
            <v>000</v>
          </cell>
        </row>
        <row r="5876">
          <cell r="A5876" t="str">
            <v>000</v>
          </cell>
        </row>
        <row r="5877">
          <cell r="A5877" t="str">
            <v>000</v>
          </cell>
        </row>
        <row r="5878">
          <cell r="A5878" t="str">
            <v>000</v>
          </cell>
        </row>
        <row r="5879">
          <cell r="A5879" t="str">
            <v>000</v>
          </cell>
        </row>
        <row r="5880">
          <cell r="A5880" t="str">
            <v>000</v>
          </cell>
        </row>
        <row r="5881">
          <cell r="A5881" t="str">
            <v>000</v>
          </cell>
        </row>
        <row r="5882">
          <cell r="A5882" t="str">
            <v>000</v>
          </cell>
        </row>
        <row r="5883">
          <cell r="A5883" t="str">
            <v>000</v>
          </cell>
        </row>
        <row r="5884">
          <cell r="A5884" t="str">
            <v>000</v>
          </cell>
        </row>
        <row r="5885">
          <cell r="A5885" t="str">
            <v>000</v>
          </cell>
        </row>
        <row r="5886">
          <cell r="A5886" t="str">
            <v>000</v>
          </cell>
        </row>
        <row r="5887">
          <cell r="A5887" t="str">
            <v>000</v>
          </cell>
        </row>
        <row r="5888">
          <cell r="A5888" t="str">
            <v>000</v>
          </cell>
        </row>
        <row r="5889">
          <cell r="A5889" t="str">
            <v>000</v>
          </cell>
        </row>
        <row r="5890">
          <cell r="A5890" t="str">
            <v>000</v>
          </cell>
        </row>
        <row r="5891">
          <cell r="A5891" t="str">
            <v>000</v>
          </cell>
        </row>
        <row r="5892">
          <cell r="A5892" t="str">
            <v>000</v>
          </cell>
        </row>
        <row r="5893">
          <cell r="A5893" t="str">
            <v>000</v>
          </cell>
        </row>
        <row r="5894">
          <cell r="A5894" t="str">
            <v>000</v>
          </cell>
        </row>
        <row r="5895">
          <cell r="A5895" t="str">
            <v>000</v>
          </cell>
        </row>
        <row r="5896">
          <cell r="A5896" t="str">
            <v>000</v>
          </cell>
        </row>
        <row r="5897">
          <cell r="A5897" t="str">
            <v>000</v>
          </cell>
        </row>
        <row r="5898">
          <cell r="A5898" t="str">
            <v>000</v>
          </cell>
        </row>
        <row r="5899">
          <cell r="A5899" t="str">
            <v>000</v>
          </cell>
        </row>
        <row r="5900">
          <cell r="A5900" t="str">
            <v>000</v>
          </cell>
        </row>
        <row r="5901">
          <cell r="A5901" t="str">
            <v>000</v>
          </cell>
        </row>
        <row r="5902">
          <cell r="A5902" t="str">
            <v>000</v>
          </cell>
        </row>
        <row r="5903">
          <cell r="A5903" t="str">
            <v>000</v>
          </cell>
        </row>
        <row r="5904">
          <cell r="A5904" t="str">
            <v>000</v>
          </cell>
        </row>
        <row r="5905">
          <cell r="A5905" t="str">
            <v>000</v>
          </cell>
        </row>
        <row r="5906">
          <cell r="A5906" t="str">
            <v>000</v>
          </cell>
        </row>
        <row r="5907">
          <cell r="A5907" t="str">
            <v>000</v>
          </cell>
        </row>
        <row r="5908">
          <cell r="A5908" t="str">
            <v>000</v>
          </cell>
        </row>
        <row r="5909">
          <cell r="A5909" t="str">
            <v>000</v>
          </cell>
        </row>
        <row r="5910">
          <cell r="A5910" t="str">
            <v>000</v>
          </cell>
        </row>
        <row r="5911">
          <cell r="A5911" t="str">
            <v>000</v>
          </cell>
        </row>
        <row r="5912">
          <cell r="A5912" t="str">
            <v>000</v>
          </cell>
        </row>
        <row r="5913">
          <cell r="A5913" t="str">
            <v>000</v>
          </cell>
        </row>
        <row r="5914">
          <cell r="A5914" t="str">
            <v>000</v>
          </cell>
        </row>
        <row r="5915">
          <cell r="A5915" t="str">
            <v>000</v>
          </cell>
        </row>
        <row r="5916">
          <cell r="A5916" t="str">
            <v>000</v>
          </cell>
        </row>
        <row r="5917">
          <cell r="A5917" t="str">
            <v>000</v>
          </cell>
        </row>
        <row r="5918">
          <cell r="A5918" t="str">
            <v>000</v>
          </cell>
        </row>
        <row r="5919">
          <cell r="A5919" t="str">
            <v>000</v>
          </cell>
        </row>
        <row r="5920">
          <cell r="A5920" t="str">
            <v>000</v>
          </cell>
        </row>
        <row r="5921">
          <cell r="A5921" t="str">
            <v>000</v>
          </cell>
        </row>
        <row r="5922">
          <cell r="A5922" t="str">
            <v>000</v>
          </cell>
        </row>
        <row r="5923">
          <cell r="A5923" t="str">
            <v>000</v>
          </cell>
        </row>
        <row r="5924">
          <cell r="A5924" t="str">
            <v>000</v>
          </cell>
        </row>
        <row r="5925">
          <cell r="A5925" t="str">
            <v>000</v>
          </cell>
        </row>
        <row r="5926">
          <cell r="A5926" t="str">
            <v>000</v>
          </cell>
        </row>
        <row r="5927">
          <cell r="A5927" t="str">
            <v>000</v>
          </cell>
        </row>
        <row r="5928">
          <cell r="A5928" t="str">
            <v>000</v>
          </cell>
        </row>
        <row r="5929">
          <cell r="A5929" t="str">
            <v>000</v>
          </cell>
        </row>
        <row r="5930">
          <cell r="A5930" t="str">
            <v>000</v>
          </cell>
        </row>
        <row r="5931">
          <cell r="A5931" t="str">
            <v>000</v>
          </cell>
        </row>
        <row r="5932">
          <cell r="A5932" t="str">
            <v>000</v>
          </cell>
        </row>
        <row r="5933">
          <cell r="A5933" t="str">
            <v>000</v>
          </cell>
        </row>
        <row r="5934">
          <cell r="A5934" t="str">
            <v>000</v>
          </cell>
        </row>
        <row r="5935">
          <cell r="A5935" t="str">
            <v>000</v>
          </cell>
        </row>
        <row r="5936">
          <cell r="A5936" t="str">
            <v>000</v>
          </cell>
        </row>
        <row r="5937">
          <cell r="A5937" t="str">
            <v>000</v>
          </cell>
        </row>
        <row r="5938">
          <cell r="A5938" t="str">
            <v>000</v>
          </cell>
        </row>
        <row r="5939">
          <cell r="A5939" t="str">
            <v>000</v>
          </cell>
        </row>
        <row r="5940">
          <cell r="A5940" t="str">
            <v>000</v>
          </cell>
        </row>
        <row r="5941">
          <cell r="A5941" t="str">
            <v>000</v>
          </cell>
        </row>
        <row r="5942">
          <cell r="A5942" t="str">
            <v>000</v>
          </cell>
        </row>
        <row r="5943">
          <cell r="A5943" t="str">
            <v>000</v>
          </cell>
        </row>
        <row r="5944">
          <cell r="A5944" t="str">
            <v>000</v>
          </cell>
        </row>
        <row r="5945">
          <cell r="A5945" t="str">
            <v>000</v>
          </cell>
        </row>
        <row r="5946">
          <cell r="A5946" t="str">
            <v>000</v>
          </cell>
        </row>
        <row r="5947">
          <cell r="A5947" t="str">
            <v>000</v>
          </cell>
        </row>
        <row r="5948">
          <cell r="A5948" t="str">
            <v>000</v>
          </cell>
        </row>
        <row r="5949">
          <cell r="A5949" t="str">
            <v>000</v>
          </cell>
        </row>
        <row r="5950">
          <cell r="A5950" t="str">
            <v>000</v>
          </cell>
        </row>
        <row r="5951">
          <cell r="A5951" t="str">
            <v>000</v>
          </cell>
        </row>
        <row r="5952">
          <cell r="A5952" t="str">
            <v>000</v>
          </cell>
        </row>
        <row r="5953">
          <cell r="A5953" t="str">
            <v>000</v>
          </cell>
        </row>
        <row r="5954">
          <cell r="A5954" t="str">
            <v>000</v>
          </cell>
        </row>
        <row r="5955">
          <cell r="A5955" t="str">
            <v>000</v>
          </cell>
        </row>
        <row r="5956">
          <cell r="A5956" t="str">
            <v>000</v>
          </cell>
        </row>
        <row r="5957">
          <cell r="A5957" t="str">
            <v>000</v>
          </cell>
        </row>
        <row r="5958">
          <cell r="A5958" t="str">
            <v>000</v>
          </cell>
        </row>
        <row r="5959">
          <cell r="A5959" t="str">
            <v>000</v>
          </cell>
        </row>
        <row r="5960">
          <cell r="A5960" t="str">
            <v>000</v>
          </cell>
        </row>
        <row r="5961">
          <cell r="A5961" t="str">
            <v>000</v>
          </cell>
        </row>
        <row r="5962">
          <cell r="A5962" t="str">
            <v>000</v>
          </cell>
        </row>
        <row r="5963">
          <cell r="A5963" t="str">
            <v>000</v>
          </cell>
        </row>
        <row r="5964">
          <cell r="A5964" t="str">
            <v>000</v>
          </cell>
        </row>
        <row r="5965">
          <cell r="A5965" t="str">
            <v>000</v>
          </cell>
        </row>
        <row r="5966">
          <cell r="A5966" t="str">
            <v>000</v>
          </cell>
        </row>
        <row r="5967">
          <cell r="A5967" t="str">
            <v>000</v>
          </cell>
        </row>
        <row r="5968">
          <cell r="A5968" t="str">
            <v>000</v>
          </cell>
        </row>
        <row r="5969">
          <cell r="A5969" t="str">
            <v>000</v>
          </cell>
        </row>
        <row r="5970">
          <cell r="A5970" t="str">
            <v>000</v>
          </cell>
        </row>
        <row r="5971">
          <cell r="A5971" t="str">
            <v>000</v>
          </cell>
        </row>
        <row r="5972">
          <cell r="A5972" t="str">
            <v>000</v>
          </cell>
        </row>
        <row r="5973">
          <cell r="A5973" t="str">
            <v>000</v>
          </cell>
        </row>
        <row r="5974">
          <cell r="A5974" t="str">
            <v>000</v>
          </cell>
        </row>
        <row r="5975">
          <cell r="A5975" t="str">
            <v>000</v>
          </cell>
        </row>
        <row r="5976">
          <cell r="A5976" t="str">
            <v>000</v>
          </cell>
        </row>
        <row r="5977">
          <cell r="A5977" t="str">
            <v>000</v>
          </cell>
        </row>
        <row r="5978">
          <cell r="A5978" t="str">
            <v>000</v>
          </cell>
        </row>
        <row r="5979">
          <cell r="A5979" t="str">
            <v>000</v>
          </cell>
        </row>
        <row r="5980">
          <cell r="A5980" t="str">
            <v>000</v>
          </cell>
        </row>
        <row r="5981">
          <cell r="A5981" t="str">
            <v>000</v>
          </cell>
        </row>
        <row r="5982">
          <cell r="A5982" t="str">
            <v>000</v>
          </cell>
        </row>
        <row r="5983">
          <cell r="A5983" t="str">
            <v>000</v>
          </cell>
        </row>
        <row r="5984">
          <cell r="A5984" t="str">
            <v>000</v>
          </cell>
        </row>
        <row r="5985">
          <cell r="A5985" t="str">
            <v>000</v>
          </cell>
        </row>
        <row r="5986">
          <cell r="A5986" t="str">
            <v>000</v>
          </cell>
        </row>
        <row r="5987">
          <cell r="A5987" t="str">
            <v>000</v>
          </cell>
        </row>
        <row r="5988">
          <cell r="A5988" t="str">
            <v>000</v>
          </cell>
        </row>
        <row r="5989">
          <cell r="A5989" t="str">
            <v>000</v>
          </cell>
        </row>
        <row r="5990">
          <cell r="A5990" t="str">
            <v>000</v>
          </cell>
        </row>
        <row r="5991">
          <cell r="A5991" t="str">
            <v>000</v>
          </cell>
        </row>
        <row r="5992">
          <cell r="A5992" t="str">
            <v>000</v>
          </cell>
        </row>
        <row r="5993">
          <cell r="A5993" t="str">
            <v>000</v>
          </cell>
        </row>
        <row r="5994">
          <cell r="A5994" t="str">
            <v>000</v>
          </cell>
        </row>
        <row r="5995">
          <cell r="A5995" t="str">
            <v>000</v>
          </cell>
        </row>
        <row r="5996">
          <cell r="A5996" t="str">
            <v>000</v>
          </cell>
        </row>
        <row r="5997">
          <cell r="A5997" t="str">
            <v>000</v>
          </cell>
        </row>
        <row r="5998">
          <cell r="A5998" t="str">
            <v>000</v>
          </cell>
        </row>
        <row r="5999">
          <cell r="A5999" t="str">
            <v>000</v>
          </cell>
        </row>
        <row r="6000">
          <cell r="A6000" t="str">
            <v>000</v>
          </cell>
        </row>
        <row r="6001">
          <cell r="A6001" t="str">
            <v>000</v>
          </cell>
        </row>
        <row r="6002">
          <cell r="A6002" t="str">
            <v>000</v>
          </cell>
        </row>
        <row r="6003">
          <cell r="A6003" t="str">
            <v>000</v>
          </cell>
        </row>
        <row r="6004">
          <cell r="A6004" t="str">
            <v>000</v>
          </cell>
        </row>
        <row r="6005">
          <cell r="A6005" t="str">
            <v>000</v>
          </cell>
        </row>
        <row r="6006">
          <cell r="A6006" t="str">
            <v>000</v>
          </cell>
        </row>
        <row r="6007">
          <cell r="A6007" t="str">
            <v>000</v>
          </cell>
        </row>
        <row r="6008">
          <cell r="A6008" t="str">
            <v>000</v>
          </cell>
        </row>
        <row r="6009">
          <cell r="A6009" t="str">
            <v>000</v>
          </cell>
        </row>
        <row r="6010">
          <cell r="A6010" t="str">
            <v>000</v>
          </cell>
        </row>
        <row r="6011">
          <cell r="A6011" t="str">
            <v>000</v>
          </cell>
        </row>
        <row r="6012">
          <cell r="A6012" t="str">
            <v>000</v>
          </cell>
        </row>
        <row r="6013">
          <cell r="A6013" t="str">
            <v>000</v>
          </cell>
        </row>
        <row r="6014">
          <cell r="A6014" t="str">
            <v>000</v>
          </cell>
        </row>
        <row r="6015">
          <cell r="A6015" t="str">
            <v>000</v>
          </cell>
        </row>
        <row r="6016">
          <cell r="A6016" t="str">
            <v>000</v>
          </cell>
        </row>
        <row r="6017">
          <cell r="A6017" t="str">
            <v>000</v>
          </cell>
        </row>
        <row r="6018">
          <cell r="A6018" t="str">
            <v>000</v>
          </cell>
        </row>
        <row r="6019">
          <cell r="A6019" t="str">
            <v>000</v>
          </cell>
        </row>
        <row r="6020">
          <cell r="A6020" t="str">
            <v>000</v>
          </cell>
        </row>
        <row r="6021">
          <cell r="A6021" t="str">
            <v>000</v>
          </cell>
        </row>
        <row r="6022">
          <cell r="A6022" t="str">
            <v>000</v>
          </cell>
        </row>
        <row r="6023">
          <cell r="A6023" t="str">
            <v>000</v>
          </cell>
        </row>
        <row r="6024">
          <cell r="A6024" t="str">
            <v>000</v>
          </cell>
        </row>
        <row r="6025">
          <cell r="A6025" t="str">
            <v>000</v>
          </cell>
        </row>
        <row r="6026">
          <cell r="A6026" t="str">
            <v>000</v>
          </cell>
        </row>
        <row r="6027">
          <cell r="A6027" t="str">
            <v>000</v>
          </cell>
        </row>
        <row r="6028">
          <cell r="A6028" t="str">
            <v>000</v>
          </cell>
        </row>
        <row r="6029">
          <cell r="A6029" t="str">
            <v>000</v>
          </cell>
        </row>
        <row r="6030">
          <cell r="A6030" t="str">
            <v>000</v>
          </cell>
        </row>
        <row r="6031">
          <cell r="A6031" t="str">
            <v>000</v>
          </cell>
        </row>
        <row r="6032">
          <cell r="A6032" t="str">
            <v>000</v>
          </cell>
        </row>
        <row r="6033">
          <cell r="A6033" t="str">
            <v>000</v>
          </cell>
        </row>
        <row r="6034">
          <cell r="A6034" t="str">
            <v>000</v>
          </cell>
        </row>
        <row r="6035">
          <cell r="A6035" t="str">
            <v>000</v>
          </cell>
        </row>
        <row r="6036">
          <cell r="A6036" t="str">
            <v>000</v>
          </cell>
        </row>
        <row r="6037">
          <cell r="A6037" t="str">
            <v>000</v>
          </cell>
        </row>
        <row r="6038">
          <cell r="A6038" t="str">
            <v>000</v>
          </cell>
        </row>
        <row r="6039">
          <cell r="A6039" t="str">
            <v>000</v>
          </cell>
        </row>
        <row r="6040">
          <cell r="A6040" t="str">
            <v>000</v>
          </cell>
        </row>
        <row r="6041">
          <cell r="A6041" t="str">
            <v>000</v>
          </cell>
        </row>
        <row r="6042">
          <cell r="A6042" t="str">
            <v>000</v>
          </cell>
        </row>
        <row r="6043">
          <cell r="A6043" t="str">
            <v>000</v>
          </cell>
        </row>
        <row r="6044">
          <cell r="A6044" t="str">
            <v>000</v>
          </cell>
        </row>
        <row r="6045">
          <cell r="A6045" t="str">
            <v>000</v>
          </cell>
        </row>
        <row r="6046">
          <cell r="A6046" t="str">
            <v>000</v>
          </cell>
        </row>
        <row r="6047">
          <cell r="A6047" t="str">
            <v>000</v>
          </cell>
        </row>
        <row r="6048">
          <cell r="A6048" t="str">
            <v>000</v>
          </cell>
        </row>
        <row r="6049">
          <cell r="A6049" t="str">
            <v>000</v>
          </cell>
        </row>
        <row r="6050">
          <cell r="A6050" t="str">
            <v>000</v>
          </cell>
        </row>
        <row r="6051">
          <cell r="A6051" t="str">
            <v>000</v>
          </cell>
        </row>
        <row r="6052">
          <cell r="A6052" t="str">
            <v>000</v>
          </cell>
        </row>
        <row r="6053">
          <cell r="A6053" t="str">
            <v>000</v>
          </cell>
        </row>
        <row r="6054">
          <cell r="A6054" t="str">
            <v>000</v>
          </cell>
        </row>
        <row r="6055">
          <cell r="A6055" t="str">
            <v>000</v>
          </cell>
        </row>
        <row r="6056">
          <cell r="A6056" t="str">
            <v>000</v>
          </cell>
        </row>
        <row r="6057">
          <cell r="A6057" t="str">
            <v>000</v>
          </cell>
        </row>
        <row r="6058">
          <cell r="A6058" t="str">
            <v>000</v>
          </cell>
        </row>
        <row r="6059">
          <cell r="A6059" t="str">
            <v>000</v>
          </cell>
        </row>
        <row r="6060">
          <cell r="A6060" t="str">
            <v>000</v>
          </cell>
        </row>
        <row r="6061">
          <cell r="A6061" t="str">
            <v>000</v>
          </cell>
        </row>
        <row r="6062">
          <cell r="A6062" t="str">
            <v>000</v>
          </cell>
        </row>
        <row r="6063">
          <cell r="A6063" t="str">
            <v>000</v>
          </cell>
        </row>
        <row r="6064">
          <cell r="A6064" t="str">
            <v>000</v>
          </cell>
        </row>
        <row r="6065">
          <cell r="A6065" t="str">
            <v>000</v>
          </cell>
        </row>
        <row r="6066">
          <cell r="A6066" t="str">
            <v>000</v>
          </cell>
        </row>
        <row r="6067">
          <cell r="A6067" t="str">
            <v>000</v>
          </cell>
        </row>
        <row r="6068">
          <cell r="A6068" t="str">
            <v>000</v>
          </cell>
        </row>
        <row r="6069">
          <cell r="A6069" t="str">
            <v>000</v>
          </cell>
        </row>
        <row r="6070">
          <cell r="A6070" t="str">
            <v>000</v>
          </cell>
        </row>
        <row r="6071">
          <cell r="A6071" t="str">
            <v>000</v>
          </cell>
        </row>
        <row r="6072">
          <cell r="A6072" t="str">
            <v>000</v>
          </cell>
        </row>
        <row r="6073">
          <cell r="A6073" t="str">
            <v>000</v>
          </cell>
        </row>
        <row r="6074">
          <cell r="A6074" t="str">
            <v>000</v>
          </cell>
        </row>
        <row r="6075">
          <cell r="A6075" t="str">
            <v>000</v>
          </cell>
        </row>
        <row r="6076">
          <cell r="A6076" t="str">
            <v>000</v>
          </cell>
        </row>
        <row r="6077">
          <cell r="A6077" t="str">
            <v>000</v>
          </cell>
        </row>
        <row r="6078">
          <cell r="A6078" t="str">
            <v>000</v>
          </cell>
        </row>
        <row r="6079">
          <cell r="A6079" t="str">
            <v>000</v>
          </cell>
        </row>
        <row r="6080">
          <cell r="A6080" t="str">
            <v>000</v>
          </cell>
        </row>
        <row r="6081">
          <cell r="A6081" t="str">
            <v>000</v>
          </cell>
        </row>
        <row r="6082">
          <cell r="A6082" t="str">
            <v>000</v>
          </cell>
        </row>
        <row r="6083">
          <cell r="A6083" t="str">
            <v>000</v>
          </cell>
        </row>
        <row r="6084">
          <cell r="A6084" t="str">
            <v>000</v>
          </cell>
        </row>
        <row r="6085">
          <cell r="A6085" t="str">
            <v>000</v>
          </cell>
        </row>
        <row r="6086">
          <cell r="A6086" t="str">
            <v>000</v>
          </cell>
        </row>
        <row r="6087">
          <cell r="A6087" t="str">
            <v>000</v>
          </cell>
        </row>
        <row r="6088">
          <cell r="A6088" t="str">
            <v>000</v>
          </cell>
        </row>
        <row r="6089">
          <cell r="A6089" t="str">
            <v>000</v>
          </cell>
        </row>
        <row r="6090">
          <cell r="A6090" t="str">
            <v>000</v>
          </cell>
        </row>
        <row r="6091">
          <cell r="A6091" t="str">
            <v>000</v>
          </cell>
        </row>
        <row r="6092">
          <cell r="A6092" t="str">
            <v>000</v>
          </cell>
        </row>
        <row r="6093">
          <cell r="A6093" t="str">
            <v>000</v>
          </cell>
        </row>
        <row r="6094">
          <cell r="A6094" t="str">
            <v>000</v>
          </cell>
        </row>
        <row r="6095">
          <cell r="A6095" t="str">
            <v>000</v>
          </cell>
        </row>
        <row r="6096">
          <cell r="A6096" t="str">
            <v>000</v>
          </cell>
        </row>
        <row r="6097">
          <cell r="A6097" t="str">
            <v>000</v>
          </cell>
        </row>
        <row r="6098">
          <cell r="A6098" t="str">
            <v>000</v>
          </cell>
        </row>
        <row r="6099">
          <cell r="A6099" t="str">
            <v>000</v>
          </cell>
        </row>
        <row r="6100">
          <cell r="A6100" t="str">
            <v>000</v>
          </cell>
        </row>
        <row r="6101">
          <cell r="A6101" t="str">
            <v>000</v>
          </cell>
        </row>
        <row r="6102">
          <cell r="A6102" t="str">
            <v>000</v>
          </cell>
        </row>
        <row r="6103">
          <cell r="A6103" t="str">
            <v>000</v>
          </cell>
        </row>
        <row r="6104">
          <cell r="A6104" t="str">
            <v>000</v>
          </cell>
        </row>
        <row r="6105">
          <cell r="A6105" t="str">
            <v>000</v>
          </cell>
        </row>
        <row r="6106">
          <cell r="A6106" t="str">
            <v>000</v>
          </cell>
        </row>
        <row r="6107">
          <cell r="A6107" t="str">
            <v>000</v>
          </cell>
        </row>
        <row r="6108">
          <cell r="A6108" t="str">
            <v>000</v>
          </cell>
        </row>
        <row r="6109">
          <cell r="A6109" t="str">
            <v>000</v>
          </cell>
        </row>
        <row r="6110">
          <cell r="A6110" t="str">
            <v>000</v>
          </cell>
        </row>
        <row r="6111">
          <cell r="A6111" t="str">
            <v>000</v>
          </cell>
        </row>
        <row r="6112">
          <cell r="A6112" t="str">
            <v>000</v>
          </cell>
        </row>
        <row r="6113">
          <cell r="A6113" t="str">
            <v>000</v>
          </cell>
        </row>
        <row r="6114">
          <cell r="A6114" t="str">
            <v>000</v>
          </cell>
        </row>
        <row r="6115">
          <cell r="A6115" t="str">
            <v>000</v>
          </cell>
        </row>
        <row r="6116">
          <cell r="A6116" t="str">
            <v>000</v>
          </cell>
        </row>
        <row r="6117">
          <cell r="A6117" t="str">
            <v>000</v>
          </cell>
        </row>
        <row r="6118">
          <cell r="A6118" t="str">
            <v>000</v>
          </cell>
        </row>
        <row r="6119">
          <cell r="A6119" t="str">
            <v>000</v>
          </cell>
        </row>
        <row r="6120">
          <cell r="A6120" t="str">
            <v>000</v>
          </cell>
        </row>
        <row r="6121">
          <cell r="A6121" t="str">
            <v>000</v>
          </cell>
        </row>
        <row r="6122">
          <cell r="A6122" t="str">
            <v>000</v>
          </cell>
        </row>
        <row r="6123">
          <cell r="A6123" t="str">
            <v>000</v>
          </cell>
        </row>
        <row r="6124">
          <cell r="A6124" t="str">
            <v>000</v>
          </cell>
        </row>
        <row r="6125">
          <cell r="A6125" t="str">
            <v>000</v>
          </cell>
        </row>
        <row r="6126">
          <cell r="A6126" t="str">
            <v>000</v>
          </cell>
        </row>
        <row r="6127">
          <cell r="A6127" t="str">
            <v>000</v>
          </cell>
        </row>
        <row r="6128">
          <cell r="A6128" t="str">
            <v>000</v>
          </cell>
        </row>
        <row r="6129">
          <cell r="A6129" t="str">
            <v>000</v>
          </cell>
        </row>
        <row r="6130">
          <cell r="A6130" t="str">
            <v>000</v>
          </cell>
        </row>
        <row r="6131">
          <cell r="A6131" t="str">
            <v>000</v>
          </cell>
        </row>
        <row r="6132">
          <cell r="A6132" t="str">
            <v>000</v>
          </cell>
        </row>
        <row r="6133">
          <cell r="A6133" t="str">
            <v>000</v>
          </cell>
        </row>
        <row r="6134">
          <cell r="A6134" t="str">
            <v>000</v>
          </cell>
        </row>
        <row r="6135">
          <cell r="A6135" t="str">
            <v>000</v>
          </cell>
        </row>
        <row r="6136">
          <cell r="A6136" t="str">
            <v>000</v>
          </cell>
        </row>
        <row r="6137">
          <cell r="A6137" t="str">
            <v>000</v>
          </cell>
        </row>
        <row r="6138">
          <cell r="A6138" t="str">
            <v>000</v>
          </cell>
        </row>
        <row r="6139">
          <cell r="A6139" t="str">
            <v>000</v>
          </cell>
        </row>
        <row r="6140">
          <cell r="A6140" t="str">
            <v>000</v>
          </cell>
        </row>
        <row r="6141">
          <cell r="A6141" t="str">
            <v>000</v>
          </cell>
        </row>
        <row r="6142">
          <cell r="A6142" t="str">
            <v>000</v>
          </cell>
        </row>
        <row r="6143">
          <cell r="A6143" t="str">
            <v>000</v>
          </cell>
        </row>
        <row r="6144">
          <cell r="A6144" t="str">
            <v>000</v>
          </cell>
        </row>
        <row r="6145">
          <cell r="A6145" t="str">
            <v>000</v>
          </cell>
        </row>
        <row r="6146">
          <cell r="A6146" t="str">
            <v>000</v>
          </cell>
        </row>
        <row r="6147">
          <cell r="A6147" t="str">
            <v>000</v>
          </cell>
        </row>
        <row r="6148">
          <cell r="A6148" t="str">
            <v>000</v>
          </cell>
        </row>
        <row r="6149">
          <cell r="A6149" t="str">
            <v>000</v>
          </cell>
        </row>
        <row r="6150">
          <cell r="A6150" t="str">
            <v>000</v>
          </cell>
        </row>
        <row r="6151">
          <cell r="A6151" t="str">
            <v>000</v>
          </cell>
        </row>
        <row r="6152">
          <cell r="A6152" t="str">
            <v>000</v>
          </cell>
        </row>
        <row r="6153">
          <cell r="A6153" t="str">
            <v>000</v>
          </cell>
        </row>
        <row r="6154">
          <cell r="A6154" t="str">
            <v>000</v>
          </cell>
        </row>
        <row r="6155">
          <cell r="A6155" t="str">
            <v>000</v>
          </cell>
        </row>
        <row r="6156">
          <cell r="A6156" t="str">
            <v>000</v>
          </cell>
        </row>
        <row r="6157">
          <cell r="A6157" t="str">
            <v>000</v>
          </cell>
        </row>
        <row r="6158">
          <cell r="A6158" t="str">
            <v>000</v>
          </cell>
        </row>
        <row r="6159">
          <cell r="A6159" t="str">
            <v>000</v>
          </cell>
        </row>
        <row r="6160">
          <cell r="A6160" t="str">
            <v>000</v>
          </cell>
        </row>
        <row r="6161">
          <cell r="A6161" t="str">
            <v>000</v>
          </cell>
        </row>
        <row r="6162">
          <cell r="A6162" t="str">
            <v>000</v>
          </cell>
        </row>
        <row r="6163">
          <cell r="A6163" t="str">
            <v>000</v>
          </cell>
        </row>
        <row r="6164">
          <cell r="A6164" t="str">
            <v>000</v>
          </cell>
        </row>
        <row r="6165">
          <cell r="A6165" t="str">
            <v>000</v>
          </cell>
        </row>
        <row r="6166">
          <cell r="A6166" t="str">
            <v>000</v>
          </cell>
        </row>
        <row r="6167">
          <cell r="A6167" t="str">
            <v>000</v>
          </cell>
        </row>
        <row r="6168">
          <cell r="A6168" t="str">
            <v>000</v>
          </cell>
        </row>
        <row r="6169">
          <cell r="A6169" t="str">
            <v>000</v>
          </cell>
        </row>
        <row r="6170">
          <cell r="A6170" t="str">
            <v>000</v>
          </cell>
        </row>
        <row r="6171">
          <cell r="A6171" t="str">
            <v>000</v>
          </cell>
        </row>
        <row r="6172">
          <cell r="A6172" t="str">
            <v>000</v>
          </cell>
        </row>
        <row r="6173">
          <cell r="A6173" t="str">
            <v>000</v>
          </cell>
        </row>
        <row r="6174">
          <cell r="A6174" t="str">
            <v>000</v>
          </cell>
        </row>
        <row r="6175">
          <cell r="A6175" t="str">
            <v>000</v>
          </cell>
        </row>
        <row r="6176">
          <cell r="A6176" t="str">
            <v>000</v>
          </cell>
        </row>
        <row r="6177">
          <cell r="A6177" t="str">
            <v>000</v>
          </cell>
        </row>
        <row r="6178">
          <cell r="A6178" t="str">
            <v>000</v>
          </cell>
        </row>
        <row r="6179">
          <cell r="A6179" t="str">
            <v>000</v>
          </cell>
        </row>
        <row r="6180">
          <cell r="A6180" t="str">
            <v>000</v>
          </cell>
        </row>
        <row r="6181">
          <cell r="A6181" t="str">
            <v>000</v>
          </cell>
        </row>
        <row r="6182">
          <cell r="A6182" t="str">
            <v>000</v>
          </cell>
        </row>
        <row r="6183">
          <cell r="A6183" t="str">
            <v>000</v>
          </cell>
        </row>
        <row r="6184">
          <cell r="A6184" t="str">
            <v>000</v>
          </cell>
        </row>
        <row r="6185">
          <cell r="A6185" t="str">
            <v>000</v>
          </cell>
        </row>
        <row r="6186">
          <cell r="A6186" t="str">
            <v>000</v>
          </cell>
        </row>
        <row r="6187">
          <cell r="A6187" t="str">
            <v>000</v>
          </cell>
        </row>
        <row r="6188">
          <cell r="A6188" t="str">
            <v>000</v>
          </cell>
        </row>
        <row r="6189">
          <cell r="A6189" t="str">
            <v>000</v>
          </cell>
        </row>
        <row r="6190">
          <cell r="A6190" t="str">
            <v>000</v>
          </cell>
        </row>
        <row r="6191">
          <cell r="A6191" t="str">
            <v>000</v>
          </cell>
        </row>
        <row r="6192">
          <cell r="A6192" t="str">
            <v>000</v>
          </cell>
        </row>
        <row r="6193">
          <cell r="A6193" t="str">
            <v>000</v>
          </cell>
        </row>
        <row r="6194">
          <cell r="A6194" t="str">
            <v>000</v>
          </cell>
        </row>
        <row r="6195">
          <cell r="A6195" t="str">
            <v>000</v>
          </cell>
        </row>
        <row r="6196">
          <cell r="A6196" t="str">
            <v>000</v>
          </cell>
        </row>
        <row r="6197">
          <cell r="A6197" t="str">
            <v>000</v>
          </cell>
        </row>
        <row r="6198">
          <cell r="A6198" t="str">
            <v>000</v>
          </cell>
        </row>
        <row r="6199">
          <cell r="A6199" t="str">
            <v>000</v>
          </cell>
        </row>
        <row r="6200">
          <cell r="A6200" t="str">
            <v>000</v>
          </cell>
        </row>
        <row r="6201">
          <cell r="A6201" t="str">
            <v>000</v>
          </cell>
        </row>
        <row r="6202">
          <cell r="A6202" t="str">
            <v>000</v>
          </cell>
        </row>
        <row r="6203">
          <cell r="A6203" t="str">
            <v>000</v>
          </cell>
        </row>
        <row r="6204">
          <cell r="A6204" t="str">
            <v>000</v>
          </cell>
        </row>
        <row r="6205">
          <cell r="A6205" t="str">
            <v>000</v>
          </cell>
        </row>
        <row r="6206">
          <cell r="A6206" t="str">
            <v>000</v>
          </cell>
        </row>
        <row r="6207">
          <cell r="A6207" t="str">
            <v>000</v>
          </cell>
        </row>
        <row r="6208">
          <cell r="A6208" t="str">
            <v>000</v>
          </cell>
        </row>
        <row r="6209">
          <cell r="A6209" t="str">
            <v>000</v>
          </cell>
        </row>
        <row r="6210">
          <cell r="A6210" t="str">
            <v>000</v>
          </cell>
        </row>
        <row r="6211">
          <cell r="A6211" t="str">
            <v>000</v>
          </cell>
        </row>
        <row r="6212">
          <cell r="A6212" t="str">
            <v>000</v>
          </cell>
        </row>
        <row r="6213">
          <cell r="A6213" t="str">
            <v>000</v>
          </cell>
        </row>
        <row r="6214">
          <cell r="A6214" t="str">
            <v>000</v>
          </cell>
        </row>
        <row r="6215">
          <cell r="A6215" t="str">
            <v>000</v>
          </cell>
        </row>
        <row r="6216">
          <cell r="A6216" t="str">
            <v>000</v>
          </cell>
        </row>
        <row r="6217">
          <cell r="A6217" t="str">
            <v>000</v>
          </cell>
        </row>
        <row r="6218">
          <cell r="A6218" t="str">
            <v>000</v>
          </cell>
        </row>
        <row r="6219">
          <cell r="A6219" t="str">
            <v>000</v>
          </cell>
        </row>
        <row r="6220">
          <cell r="A6220" t="str">
            <v>000</v>
          </cell>
        </row>
        <row r="6221">
          <cell r="A6221" t="str">
            <v>000</v>
          </cell>
        </row>
        <row r="6222">
          <cell r="A6222" t="str">
            <v>000</v>
          </cell>
        </row>
        <row r="6223">
          <cell r="A6223" t="str">
            <v>000</v>
          </cell>
        </row>
        <row r="6224">
          <cell r="A6224" t="str">
            <v>000</v>
          </cell>
        </row>
        <row r="6225">
          <cell r="A6225" t="str">
            <v>000</v>
          </cell>
        </row>
        <row r="6226">
          <cell r="A6226" t="str">
            <v>000</v>
          </cell>
        </row>
        <row r="6227">
          <cell r="A6227" t="str">
            <v>000</v>
          </cell>
        </row>
        <row r="6228">
          <cell r="A6228" t="str">
            <v>000</v>
          </cell>
        </row>
        <row r="6229">
          <cell r="A6229" t="str">
            <v>000</v>
          </cell>
        </row>
        <row r="6230">
          <cell r="A6230" t="str">
            <v>000</v>
          </cell>
        </row>
        <row r="6231">
          <cell r="A6231" t="str">
            <v>000</v>
          </cell>
        </row>
        <row r="6232">
          <cell r="A6232" t="str">
            <v>000</v>
          </cell>
        </row>
        <row r="6233">
          <cell r="A6233" t="str">
            <v>000</v>
          </cell>
        </row>
        <row r="6234">
          <cell r="A6234" t="str">
            <v>000</v>
          </cell>
        </row>
        <row r="6235">
          <cell r="A6235" t="str">
            <v>000</v>
          </cell>
        </row>
        <row r="6236">
          <cell r="A6236" t="str">
            <v>000</v>
          </cell>
        </row>
        <row r="6237">
          <cell r="A6237" t="str">
            <v>000</v>
          </cell>
        </row>
        <row r="6238">
          <cell r="A6238" t="str">
            <v>000</v>
          </cell>
        </row>
        <row r="6239">
          <cell r="A6239" t="str">
            <v>000</v>
          </cell>
        </row>
        <row r="6240">
          <cell r="A6240" t="str">
            <v>000</v>
          </cell>
        </row>
        <row r="6241">
          <cell r="A6241" t="str">
            <v>000</v>
          </cell>
        </row>
        <row r="6242">
          <cell r="A6242" t="str">
            <v>000</v>
          </cell>
        </row>
        <row r="6243">
          <cell r="A6243" t="str">
            <v>000</v>
          </cell>
        </row>
        <row r="6244">
          <cell r="A6244" t="str">
            <v>000</v>
          </cell>
        </row>
        <row r="6245">
          <cell r="A6245" t="str">
            <v>000</v>
          </cell>
        </row>
        <row r="6246">
          <cell r="A6246" t="str">
            <v>000</v>
          </cell>
        </row>
        <row r="6247">
          <cell r="A6247" t="str">
            <v>000</v>
          </cell>
        </row>
        <row r="6248">
          <cell r="A6248" t="str">
            <v>000</v>
          </cell>
        </row>
        <row r="6249">
          <cell r="A6249" t="str">
            <v>000</v>
          </cell>
        </row>
        <row r="6250">
          <cell r="A6250" t="str">
            <v>000</v>
          </cell>
        </row>
        <row r="6251">
          <cell r="A6251" t="str">
            <v>000</v>
          </cell>
        </row>
        <row r="6252">
          <cell r="A6252" t="str">
            <v>000</v>
          </cell>
        </row>
        <row r="6253">
          <cell r="A6253" t="str">
            <v>000</v>
          </cell>
        </row>
        <row r="6254">
          <cell r="A6254" t="str">
            <v>000</v>
          </cell>
        </row>
        <row r="6255">
          <cell r="A6255" t="str">
            <v>000</v>
          </cell>
        </row>
        <row r="6256">
          <cell r="A6256" t="str">
            <v>000</v>
          </cell>
        </row>
        <row r="6257">
          <cell r="A6257" t="str">
            <v>000</v>
          </cell>
        </row>
        <row r="6258">
          <cell r="A6258" t="str">
            <v>000</v>
          </cell>
        </row>
        <row r="6259">
          <cell r="A6259" t="str">
            <v>000</v>
          </cell>
        </row>
        <row r="6260">
          <cell r="A6260" t="str">
            <v>000</v>
          </cell>
        </row>
        <row r="6261">
          <cell r="A6261" t="str">
            <v>000</v>
          </cell>
        </row>
        <row r="6262">
          <cell r="A6262" t="str">
            <v>000</v>
          </cell>
        </row>
        <row r="6263">
          <cell r="A6263" t="str">
            <v>000</v>
          </cell>
        </row>
        <row r="6264">
          <cell r="A6264" t="str">
            <v>000</v>
          </cell>
        </row>
        <row r="6265">
          <cell r="A6265" t="str">
            <v>000</v>
          </cell>
        </row>
        <row r="6266">
          <cell r="A6266" t="str">
            <v>000</v>
          </cell>
        </row>
        <row r="6267">
          <cell r="A6267" t="str">
            <v>000</v>
          </cell>
        </row>
        <row r="6268">
          <cell r="A6268" t="str">
            <v>000</v>
          </cell>
        </row>
        <row r="6269">
          <cell r="A6269" t="str">
            <v>000</v>
          </cell>
        </row>
        <row r="6270">
          <cell r="A6270" t="str">
            <v>000</v>
          </cell>
        </row>
        <row r="6271">
          <cell r="A6271" t="str">
            <v>000</v>
          </cell>
        </row>
        <row r="6272">
          <cell r="A6272" t="str">
            <v>000</v>
          </cell>
        </row>
        <row r="6273">
          <cell r="A6273" t="str">
            <v>000</v>
          </cell>
        </row>
        <row r="6274">
          <cell r="A6274" t="str">
            <v>000</v>
          </cell>
        </row>
        <row r="6275">
          <cell r="A6275" t="str">
            <v>000</v>
          </cell>
        </row>
        <row r="6276">
          <cell r="A6276" t="str">
            <v>000</v>
          </cell>
        </row>
        <row r="6277">
          <cell r="A6277" t="str">
            <v>000</v>
          </cell>
        </row>
        <row r="6278">
          <cell r="A6278" t="str">
            <v>000</v>
          </cell>
        </row>
        <row r="6279">
          <cell r="A6279" t="str">
            <v>000</v>
          </cell>
        </row>
        <row r="6280">
          <cell r="A6280" t="str">
            <v>000</v>
          </cell>
        </row>
        <row r="6281">
          <cell r="A6281" t="str">
            <v>000</v>
          </cell>
        </row>
        <row r="6282">
          <cell r="A6282" t="str">
            <v>000</v>
          </cell>
        </row>
        <row r="6283">
          <cell r="A6283" t="str">
            <v>000</v>
          </cell>
        </row>
        <row r="6284">
          <cell r="A6284" t="str">
            <v>000</v>
          </cell>
        </row>
        <row r="6285">
          <cell r="A6285" t="str">
            <v>000</v>
          </cell>
        </row>
        <row r="6286">
          <cell r="A6286" t="str">
            <v>000</v>
          </cell>
        </row>
        <row r="6287">
          <cell r="A6287" t="str">
            <v>000</v>
          </cell>
        </row>
        <row r="6288">
          <cell r="A6288" t="str">
            <v>000</v>
          </cell>
        </row>
        <row r="6289">
          <cell r="A6289" t="str">
            <v>000</v>
          </cell>
        </row>
        <row r="6290">
          <cell r="A6290" t="str">
            <v>000</v>
          </cell>
        </row>
        <row r="6291">
          <cell r="A6291" t="str">
            <v>000</v>
          </cell>
        </row>
        <row r="6292">
          <cell r="A6292" t="str">
            <v>000</v>
          </cell>
        </row>
        <row r="6293">
          <cell r="A6293" t="str">
            <v>000</v>
          </cell>
        </row>
        <row r="6294">
          <cell r="A6294" t="str">
            <v>000</v>
          </cell>
        </row>
        <row r="6295">
          <cell r="A6295" t="str">
            <v>000</v>
          </cell>
        </row>
        <row r="6296">
          <cell r="A6296" t="str">
            <v>000</v>
          </cell>
        </row>
        <row r="6297">
          <cell r="A6297" t="str">
            <v>000</v>
          </cell>
        </row>
        <row r="6298">
          <cell r="A6298" t="str">
            <v>000</v>
          </cell>
        </row>
        <row r="6299">
          <cell r="A6299" t="str">
            <v>000</v>
          </cell>
        </row>
        <row r="6300">
          <cell r="A6300" t="str">
            <v>000</v>
          </cell>
        </row>
        <row r="6301">
          <cell r="A6301" t="str">
            <v>000</v>
          </cell>
        </row>
        <row r="6302">
          <cell r="A6302" t="str">
            <v>000</v>
          </cell>
        </row>
        <row r="6303">
          <cell r="A6303" t="str">
            <v>000</v>
          </cell>
        </row>
        <row r="6304">
          <cell r="A6304" t="str">
            <v>000</v>
          </cell>
        </row>
        <row r="6305">
          <cell r="A6305" t="str">
            <v>000</v>
          </cell>
        </row>
        <row r="6306">
          <cell r="A6306" t="str">
            <v>000</v>
          </cell>
        </row>
        <row r="6307">
          <cell r="A6307" t="str">
            <v>000</v>
          </cell>
        </row>
        <row r="6308">
          <cell r="A6308" t="str">
            <v>000</v>
          </cell>
        </row>
        <row r="6309">
          <cell r="A6309" t="str">
            <v>000</v>
          </cell>
        </row>
        <row r="6310">
          <cell r="A6310" t="str">
            <v>000</v>
          </cell>
        </row>
        <row r="6311">
          <cell r="A6311" t="str">
            <v>000</v>
          </cell>
        </row>
        <row r="6312">
          <cell r="A6312" t="str">
            <v>000</v>
          </cell>
        </row>
        <row r="6313">
          <cell r="A6313" t="str">
            <v>000</v>
          </cell>
        </row>
        <row r="6314">
          <cell r="A6314" t="str">
            <v>000</v>
          </cell>
        </row>
        <row r="6315">
          <cell r="A6315" t="str">
            <v>000</v>
          </cell>
        </row>
        <row r="6316">
          <cell r="A6316" t="str">
            <v>000</v>
          </cell>
        </row>
        <row r="6317">
          <cell r="A6317" t="str">
            <v>000</v>
          </cell>
        </row>
        <row r="6318">
          <cell r="A6318" t="str">
            <v>000</v>
          </cell>
        </row>
        <row r="6319">
          <cell r="A6319" t="str">
            <v>000</v>
          </cell>
        </row>
        <row r="6320">
          <cell r="A6320" t="str">
            <v>000</v>
          </cell>
        </row>
        <row r="6321">
          <cell r="A6321" t="str">
            <v>000</v>
          </cell>
        </row>
        <row r="6322">
          <cell r="A6322" t="str">
            <v>000</v>
          </cell>
        </row>
        <row r="6323">
          <cell r="A6323" t="str">
            <v>000</v>
          </cell>
        </row>
        <row r="6324">
          <cell r="A6324" t="str">
            <v>000</v>
          </cell>
        </row>
        <row r="6325">
          <cell r="A6325" t="str">
            <v>000</v>
          </cell>
        </row>
        <row r="6326">
          <cell r="A6326" t="str">
            <v>000</v>
          </cell>
        </row>
        <row r="6327">
          <cell r="A6327" t="str">
            <v>000</v>
          </cell>
        </row>
        <row r="6328">
          <cell r="A6328" t="str">
            <v>000</v>
          </cell>
        </row>
        <row r="6329">
          <cell r="A6329" t="str">
            <v>000</v>
          </cell>
        </row>
        <row r="6330">
          <cell r="A6330" t="str">
            <v>000</v>
          </cell>
        </row>
        <row r="6331">
          <cell r="A6331" t="str">
            <v>000</v>
          </cell>
        </row>
        <row r="6332">
          <cell r="A6332" t="str">
            <v>000</v>
          </cell>
        </row>
        <row r="6333">
          <cell r="A6333" t="str">
            <v>000</v>
          </cell>
        </row>
        <row r="6334">
          <cell r="A6334" t="str">
            <v>000</v>
          </cell>
        </row>
        <row r="6335">
          <cell r="A6335" t="str">
            <v>000</v>
          </cell>
        </row>
        <row r="6336">
          <cell r="A6336" t="str">
            <v>000</v>
          </cell>
        </row>
        <row r="6337">
          <cell r="A6337" t="str">
            <v>000</v>
          </cell>
        </row>
        <row r="6338">
          <cell r="A6338" t="str">
            <v>000</v>
          </cell>
        </row>
        <row r="6339">
          <cell r="A6339" t="str">
            <v>000</v>
          </cell>
        </row>
        <row r="6340">
          <cell r="A6340" t="str">
            <v>000</v>
          </cell>
        </row>
        <row r="6341">
          <cell r="A6341" t="str">
            <v>000</v>
          </cell>
        </row>
        <row r="6342">
          <cell r="A6342" t="str">
            <v>000</v>
          </cell>
        </row>
        <row r="6343">
          <cell r="A6343" t="str">
            <v>000</v>
          </cell>
        </row>
        <row r="6344">
          <cell r="A6344" t="str">
            <v>000</v>
          </cell>
        </row>
        <row r="6345">
          <cell r="A6345" t="str">
            <v>000</v>
          </cell>
        </row>
        <row r="6346">
          <cell r="A6346" t="str">
            <v>000</v>
          </cell>
        </row>
        <row r="6347">
          <cell r="A6347" t="str">
            <v>000</v>
          </cell>
        </row>
        <row r="6348">
          <cell r="A6348" t="str">
            <v>000</v>
          </cell>
        </row>
        <row r="6349">
          <cell r="A6349" t="str">
            <v>000</v>
          </cell>
        </row>
        <row r="6350">
          <cell r="A6350" t="str">
            <v>000</v>
          </cell>
        </row>
        <row r="6351">
          <cell r="A6351" t="str">
            <v>000</v>
          </cell>
        </row>
        <row r="6352">
          <cell r="A6352" t="str">
            <v>000</v>
          </cell>
        </row>
        <row r="6353">
          <cell r="A6353" t="str">
            <v>000</v>
          </cell>
        </row>
        <row r="6354">
          <cell r="A6354" t="str">
            <v>000</v>
          </cell>
        </row>
        <row r="6355">
          <cell r="A6355" t="str">
            <v>000</v>
          </cell>
        </row>
        <row r="6356">
          <cell r="A6356" t="str">
            <v>000</v>
          </cell>
        </row>
        <row r="6357">
          <cell r="A6357" t="str">
            <v>000</v>
          </cell>
        </row>
        <row r="6358">
          <cell r="A6358" t="str">
            <v>000</v>
          </cell>
        </row>
        <row r="6359">
          <cell r="A6359" t="str">
            <v>000</v>
          </cell>
        </row>
        <row r="6360">
          <cell r="A6360" t="str">
            <v>000</v>
          </cell>
        </row>
        <row r="6361">
          <cell r="A6361" t="str">
            <v>000</v>
          </cell>
        </row>
        <row r="6362">
          <cell r="A6362" t="str">
            <v>000</v>
          </cell>
        </row>
        <row r="6363">
          <cell r="A6363" t="str">
            <v>000</v>
          </cell>
        </row>
        <row r="6364">
          <cell r="A6364" t="str">
            <v>000</v>
          </cell>
        </row>
        <row r="6365">
          <cell r="A6365" t="str">
            <v>000</v>
          </cell>
        </row>
        <row r="6366">
          <cell r="A6366" t="str">
            <v>000</v>
          </cell>
        </row>
        <row r="6367">
          <cell r="A6367" t="str">
            <v>000</v>
          </cell>
        </row>
        <row r="6368">
          <cell r="A6368" t="str">
            <v>000</v>
          </cell>
        </row>
        <row r="6369">
          <cell r="A6369" t="str">
            <v>000</v>
          </cell>
        </row>
        <row r="6370">
          <cell r="A6370" t="str">
            <v>000</v>
          </cell>
        </row>
        <row r="6371">
          <cell r="A6371" t="str">
            <v>000</v>
          </cell>
        </row>
        <row r="6372">
          <cell r="A6372" t="str">
            <v>000</v>
          </cell>
        </row>
        <row r="6373">
          <cell r="A6373" t="str">
            <v>000</v>
          </cell>
        </row>
        <row r="6374">
          <cell r="A6374" t="str">
            <v>000</v>
          </cell>
        </row>
        <row r="6375">
          <cell r="A6375" t="str">
            <v>000</v>
          </cell>
        </row>
        <row r="6376">
          <cell r="A6376" t="str">
            <v>000</v>
          </cell>
        </row>
        <row r="6377">
          <cell r="A6377" t="str">
            <v>000</v>
          </cell>
        </row>
        <row r="6378">
          <cell r="A6378" t="str">
            <v>000</v>
          </cell>
        </row>
        <row r="6379">
          <cell r="A6379" t="str">
            <v>000</v>
          </cell>
        </row>
        <row r="6380">
          <cell r="A6380" t="str">
            <v>000</v>
          </cell>
        </row>
        <row r="6381">
          <cell r="A6381" t="str">
            <v>000</v>
          </cell>
        </row>
        <row r="6382">
          <cell r="A6382" t="str">
            <v>000</v>
          </cell>
        </row>
        <row r="6383">
          <cell r="A6383" t="str">
            <v>000</v>
          </cell>
        </row>
        <row r="6384">
          <cell r="A6384" t="str">
            <v>000</v>
          </cell>
        </row>
        <row r="6385">
          <cell r="A6385" t="str">
            <v>000</v>
          </cell>
        </row>
        <row r="6386">
          <cell r="A6386" t="str">
            <v>000</v>
          </cell>
        </row>
        <row r="6387">
          <cell r="A6387" t="str">
            <v>000</v>
          </cell>
        </row>
        <row r="6388">
          <cell r="A6388" t="str">
            <v>000</v>
          </cell>
        </row>
        <row r="6389">
          <cell r="A6389" t="str">
            <v>000</v>
          </cell>
        </row>
        <row r="6390">
          <cell r="A6390" t="str">
            <v>000</v>
          </cell>
        </row>
        <row r="6391">
          <cell r="A6391" t="str">
            <v>000</v>
          </cell>
        </row>
        <row r="6392">
          <cell r="A6392" t="str">
            <v>000</v>
          </cell>
        </row>
        <row r="6393">
          <cell r="A6393" t="str">
            <v>000</v>
          </cell>
        </row>
        <row r="6394">
          <cell r="A6394" t="str">
            <v>000</v>
          </cell>
        </row>
        <row r="6395">
          <cell r="A6395" t="str">
            <v>000</v>
          </cell>
        </row>
        <row r="6396">
          <cell r="A6396" t="str">
            <v>000</v>
          </cell>
        </row>
        <row r="6397">
          <cell r="A6397" t="str">
            <v>000</v>
          </cell>
        </row>
        <row r="6398">
          <cell r="A6398" t="str">
            <v>000</v>
          </cell>
        </row>
        <row r="6399">
          <cell r="A6399" t="str">
            <v>000</v>
          </cell>
        </row>
        <row r="6400">
          <cell r="A6400" t="str">
            <v>000</v>
          </cell>
        </row>
        <row r="6401">
          <cell r="A6401" t="str">
            <v>000</v>
          </cell>
        </row>
        <row r="6402">
          <cell r="A6402" t="str">
            <v>000</v>
          </cell>
        </row>
        <row r="6403">
          <cell r="A6403" t="str">
            <v>000</v>
          </cell>
        </row>
        <row r="6404">
          <cell r="A6404" t="str">
            <v>000</v>
          </cell>
        </row>
        <row r="6405">
          <cell r="A6405" t="str">
            <v>000</v>
          </cell>
        </row>
        <row r="6406">
          <cell r="A6406" t="str">
            <v>000</v>
          </cell>
        </row>
        <row r="6407">
          <cell r="A6407" t="str">
            <v>000</v>
          </cell>
        </row>
        <row r="6408">
          <cell r="A6408" t="str">
            <v>000</v>
          </cell>
        </row>
        <row r="6409">
          <cell r="A6409" t="str">
            <v>000</v>
          </cell>
        </row>
        <row r="6410">
          <cell r="A6410" t="str">
            <v>000</v>
          </cell>
        </row>
        <row r="6411">
          <cell r="A6411" t="str">
            <v>000</v>
          </cell>
        </row>
        <row r="6412">
          <cell r="A6412" t="str">
            <v>000</v>
          </cell>
        </row>
        <row r="6413">
          <cell r="A6413" t="str">
            <v>000</v>
          </cell>
        </row>
        <row r="6414">
          <cell r="A6414" t="str">
            <v>000</v>
          </cell>
        </row>
        <row r="6415">
          <cell r="A6415" t="str">
            <v>000</v>
          </cell>
        </row>
        <row r="6416">
          <cell r="A6416" t="str">
            <v>000</v>
          </cell>
        </row>
        <row r="6417">
          <cell r="A6417" t="str">
            <v>000</v>
          </cell>
        </row>
        <row r="6418">
          <cell r="A6418" t="str">
            <v>000</v>
          </cell>
        </row>
        <row r="6419">
          <cell r="A6419" t="str">
            <v>000</v>
          </cell>
        </row>
        <row r="6420">
          <cell r="A6420" t="str">
            <v>000</v>
          </cell>
        </row>
        <row r="6421">
          <cell r="A6421" t="str">
            <v>000</v>
          </cell>
        </row>
        <row r="6422">
          <cell r="A6422" t="str">
            <v>000</v>
          </cell>
        </row>
        <row r="6423">
          <cell r="A6423" t="str">
            <v>000</v>
          </cell>
        </row>
        <row r="6424">
          <cell r="A6424" t="str">
            <v>000</v>
          </cell>
        </row>
        <row r="6425">
          <cell r="A6425" t="str">
            <v>000</v>
          </cell>
        </row>
        <row r="6426">
          <cell r="A6426" t="str">
            <v>000</v>
          </cell>
        </row>
        <row r="6427">
          <cell r="A6427" t="str">
            <v>000</v>
          </cell>
        </row>
        <row r="6428">
          <cell r="A6428" t="str">
            <v>000</v>
          </cell>
        </row>
        <row r="6429">
          <cell r="A6429" t="str">
            <v>000</v>
          </cell>
        </row>
        <row r="6430">
          <cell r="A6430" t="str">
            <v>000</v>
          </cell>
        </row>
        <row r="6431">
          <cell r="A6431" t="str">
            <v>000</v>
          </cell>
        </row>
        <row r="6432">
          <cell r="A6432" t="str">
            <v>000</v>
          </cell>
        </row>
        <row r="6433">
          <cell r="A6433" t="str">
            <v>000</v>
          </cell>
        </row>
        <row r="6434">
          <cell r="A6434" t="str">
            <v>000</v>
          </cell>
        </row>
        <row r="6435">
          <cell r="A6435" t="str">
            <v>000</v>
          </cell>
        </row>
        <row r="6436">
          <cell r="A6436" t="str">
            <v>000</v>
          </cell>
        </row>
        <row r="6437">
          <cell r="A6437" t="str">
            <v>000</v>
          </cell>
        </row>
        <row r="6438">
          <cell r="A6438" t="str">
            <v>000</v>
          </cell>
        </row>
        <row r="6439">
          <cell r="A6439" t="str">
            <v>000</v>
          </cell>
        </row>
        <row r="6440">
          <cell r="A6440" t="str">
            <v>000</v>
          </cell>
        </row>
        <row r="6441">
          <cell r="A6441" t="str">
            <v>000</v>
          </cell>
        </row>
        <row r="6442">
          <cell r="A6442" t="str">
            <v>000</v>
          </cell>
        </row>
        <row r="6443">
          <cell r="A6443" t="str">
            <v>000</v>
          </cell>
        </row>
        <row r="6444">
          <cell r="A6444" t="str">
            <v>000</v>
          </cell>
        </row>
        <row r="6445">
          <cell r="A6445" t="str">
            <v>000</v>
          </cell>
        </row>
        <row r="6446">
          <cell r="A6446" t="str">
            <v>000</v>
          </cell>
        </row>
        <row r="6447">
          <cell r="A6447" t="str">
            <v>000</v>
          </cell>
        </row>
        <row r="6448">
          <cell r="A6448" t="str">
            <v>000</v>
          </cell>
        </row>
        <row r="6449">
          <cell r="A6449" t="str">
            <v>000</v>
          </cell>
        </row>
        <row r="6450">
          <cell r="A6450" t="str">
            <v>000</v>
          </cell>
        </row>
        <row r="6451">
          <cell r="A6451" t="str">
            <v>000</v>
          </cell>
        </row>
        <row r="6452">
          <cell r="A6452" t="str">
            <v>000</v>
          </cell>
        </row>
        <row r="6453">
          <cell r="A6453" t="str">
            <v>000</v>
          </cell>
        </row>
        <row r="6454">
          <cell r="A6454" t="str">
            <v>000</v>
          </cell>
        </row>
        <row r="6455">
          <cell r="A6455" t="str">
            <v>000</v>
          </cell>
        </row>
        <row r="6456">
          <cell r="A6456" t="str">
            <v>000</v>
          </cell>
        </row>
        <row r="6457">
          <cell r="A6457" t="str">
            <v>000</v>
          </cell>
        </row>
        <row r="6458">
          <cell r="A6458" t="str">
            <v>000</v>
          </cell>
        </row>
        <row r="6459">
          <cell r="A6459" t="str">
            <v>000</v>
          </cell>
        </row>
        <row r="6460">
          <cell r="A6460" t="str">
            <v>000</v>
          </cell>
        </row>
        <row r="6461">
          <cell r="A6461" t="str">
            <v>000</v>
          </cell>
        </row>
        <row r="6462">
          <cell r="A6462" t="str">
            <v>000</v>
          </cell>
        </row>
        <row r="6463">
          <cell r="A6463" t="str">
            <v>000</v>
          </cell>
        </row>
        <row r="6464">
          <cell r="A6464" t="str">
            <v>000</v>
          </cell>
        </row>
        <row r="6465">
          <cell r="A6465" t="str">
            <v>000</v>
          </cell>
        </row>
        <row r="6466">
          <cell r="A6466" t="str">
            <v>000</v>
          </cell>
        </row>
        <row r="6467">
          <cell r="A6467" t="str">
            <v>000</v>
          </cell>
        </row>
        <row r="6468">
          <cell r="A6468" t="str">
            <v>000</v>
          </cell>
        </row>
        <row r="6469">
          <cell r="A6469" t="str">
            <v>000</v>
          </cell>
        </row>
        <row r="6470">
          <cell r="A6470" t="str">
            <v>000</v>
          </cell>
        </row>
        <row r="6471">
          <cell r="A6471" t="str">
            <v>000</v>
          </cell>
        </row>
        <row r="6472">
          <cell r="A6472" t="str">
            <v>000</v>
          </cell>
        </row>
        <row r="6473">
          <cell r="A6473" t="str">
            <v>000</v>
          </cell>
        </row>
        <row r="6474">
          <cell r="A6474" t="str">
            <v>000</v>
          </cell>
        </row>
        <row r="6475">
          <cell r="A6475" t="str">
            <v>000</v>
          </cell>
        </row>
        <row r="6476">
          <cell r="A6476" t="str">
            <v>000</v>
          </cell>
        </row>
        <row r="6477">
          <cell r="A6477" t="str">
            <v>000</v>
          </cell>
        </row>
        <row r="6478">
          <cell r="A6478" t="str">
            <v>000</v>
          </cell>
        </row>
        <row r="6479">
          <cell r="A6479" t="str">
            <v>000</v>
          </cell>
        </row>
        <row r="6480">
          <cell r="A6480" t="str">
            <v>000</v>
          </cell>
        </row>
        <row r="6481">
          <cell r="A6481" t="str">
            <v>000</v>
          </cell>
        </row>
        <row r="6482">
          <cell r="A6482" t="str">
            <v>000</v>
          </cell>
        </row>
        <row r="6483">
          <cell r="A6483" t="str">
            <v>000</v>
          </cell>
        </row>
        <row r="6484">
          <cell r="A6484" t="str">
            <v>000</v>
          </cell>
        </row>
        <row r="6485">
          <cell r="A6485" t="str">
            <v>000</v>
          </cell>
        </row>
        <row r="6486">
          <cell r="A6486" t="str">
            <v>000</v>
          </cell>
        </row>
        <row r="6487">
          <cell r="A6487" t="str">
            <v>000</v>
          </cell>
        </row>
        <row r="6488">
          <cell r="A6488" t="str">
            <v>000</v>
          </cell>
        </row>
        <row r="6489">
          <cell r="A6489" t="str">
            <v>000</v>
          </cell>
        </row>
        <row r="6490">
          <cell r="A6490" t="str">
            <v>000</v>
          </cell>
        </row>
        <row r="6491">
          <cell r="A6491" t="str">
            <v>000</v>
          </cell>
        </row>
        <row r="6492">
          <cell r="A6492" t="str">
            <v>000</v>
          </cell>
        </row>
        <row r="6493">
          <cell r="A6493" t="str">
            <v>000</v>
          </cell>
        </row>
        <row r="6494">
          <cell r="A6494" t="str">
            <v>000</v>
          </cell>
        </row>
        <row r="6495">
          <cell r="A6495" t="str">
            <v>000</v>
          </cell>
        </row>
        <row r="6496">
          <cell r="A6496" t="str">
            <v>000</v>
          </cell>
        </row>
        <row r="6497">
          <cell r="A6497" t="str">
            <v>000</v>
          </cell>
        </row>
        <row r="6498">
          <cell r="A6498" t="str">
            <v>000</v>
          </cell>
        </row>
        <row r="6499">
          <cell r="A6499" t="str">
            <v>000</v>
          </cell>
        </row>
        <row r="6500">
          <cell r="A6500" t="str">
            <v>000</v>
          </cell>
        </row>
        <row r="6501">
          <cell r="A6501" t="str">
            <v>000</v>
          </cell>
        </row>
        <row r="6502">
          <cell r="A6502" t="str">
            <v>000</v>
          </cell>
        </row>
        <row r="6503">
          <cell r="A6503" t="str">
            <v>000</v>
          </cell>
        </row>
        <row r="6504">
          <cell r="A6504" t="str">
            <v>000</v>
          </cell>
        </row>
        <row r="6505">
          <cell r="A6505" t="str">
            <v>000</v>
          </cell>
        </row>
        <row r="6506">
          <cell r="A6506" t="str">
            <v>000</v>
          </cell>
        </row>
        <row r="6507">
          <cell r="A6507" t="str">
            <v>000</v>
          </cell>
        </row>
        <row r="6508">
          <cell r="A6508" t="str">
            <v>000</v>
          </cell>
        </row>
        <row r="6509">
          <cell r="A6509" t="str">
            <v>000</v>
          </cell>
        </row>
        <row r="6510">
          <cell r="A6510" t="str">
            <v>000</v>
          </cell>
        </row>
        <row r="6511">
          <cell r="A6511" t="str">
            <v>000</v>
          </cell>
        </row>
        <row r="6512">
          <cell r="A6512" t="str">
            <v>000</v>
          </cell>
        </row>
        <row r="6513">
          <cell r="A6513" t="str">
            <v>000</v>
          </cell>
        </row>
        <row r="6514">
          <cell r="A6514" t="str">
            <v>000</v>
          </cell>
        </row>
        <row r="6515">
          <cell r="A6515" t="str">
            <v>000</v>
          </cell>
        </row>
        <row r="6516">
          <cell r="A6516" t="str">
            <v>000</v>
          </cell>
        </row>
        <row r="6517">
          <cell r="A6517" t="str">
            <v>000</v>
          </cell>
        </row>
        <row r="6518">
          <cell r="A6518" t="str">
            <v>000</v>
          </cell>
        </row>
        <row r="6519">
          <cell r="A6519" t="str">
            <v>000</v>
          </cell>
        </row>
        <row r="6520">
          <cell r="A6520" t="str">
            <v>000</v>
          </cell>
        </row>
        <row r="6521">
          <cell r="A6521" t="str">
            <v>000</v>
          </cell>
        </row>
        <row r="6522">
          <cell r="A6522" t="str">
            <v>000</v>
          </cell>
        </row>
        <row r="6523">
          <cell r="A6523" t="str">
            <v>000</v>
          </cell>
        </row>
        <row r="6524">
          <cell r="A6524" t="str">
            <v>000</v>
          </cell>
        </row>
        <row r="6525">
          <cell r="A6525" t="str">
            <v>000</v>
          </cell>
        </row>
        <row r="6526">
          <cell r="A6526" t="str">
            <v>000</v>
          </cell>
        </row>
        <row r="6527">
          <cell r="A6527" t="str">
            <v>000</v>
          </cell>
        </row>
        <row r="6528">
          <cell r="A6528" t="str">
            <v>000</v>
          </cell>
        </row>
        <row r="6529">
          <cell r="A6529" t="str">
            <v>000</v>
          </cell>
        </row>
        <row r="6530">
          <cell r="A6530" t="str">
            <v>000</v>
          </cell>
        </row>
        <row r="6531">
          <cell r="A6531" t="str">
            <v>000</v>
          </cell>
        </row>
        <row r="6532">
          <cell r="A6532" t="str">
            <v>000</v>
          </cell>
        </row>
        <row r="6533">
          <cell r="A6533" t="str">
            <v>000</v>
          </cell>
        </row>
        <row r="6534">
          <cell r="A6534" t="str">
            <v>000</v>
          </cell>
        </row>
        <row r="6535">
          <cell r="A6535" t="str">
            <v>000</v>
          </cell>
        </row>
        <row r="6536">
          <cell r="A6536" t="str">
            <v>000</v>
          </cell>
        </row>
        <row r="6537">
          <cell r="A6537" t="str">
            <v>000</v>
          </cell>
        </row>
        <row r="6538">
          <cell r="A6538" t="str">
            <v>000</v>
          </cell>
        </row>
        <row r="6539">
          <cell r="A6539" t="str">
            <v>000</v>
          </cell>
        </row>
        <row r="6540">
          <cell r="A6540" t="str">
            <v>000</v>
          </cell>
        </row>
        <row r="6541">
          <cell r="A6541" t="str">
            <v>000</v>
          </cell>
        </row>
        <row r="6542">
          <cell r="A6542" t="str">
            <v>000</v>
          </cell>
        </row>
        <row r="6543">
          <cell r="A6543" t="str">
            <v>000</v>
          </cell>
        </row>
        <row r="6544">
          <cell r="A6544" t="str">
            <v>000</v>
          </cell>
        </row>
        <row r="6545">
          <cell r="A6545" t="str">
            <v>000</v>
          </cell>
        </row>
        <row r="6546">
          <cell r="A6546" t="str">
            <v>000</v>
          </cell>
        </row>
        <row r="6547">
          <cell r="A6547" t="str">
            <v>000</v>
          </cell>
        </row>
        <row r="6548">
          <cell r="A6548" t="str">
            <v>000</v>
          </cell>
        </row>
        <row r="6549">
          <cell r="A6549" t="str">
            <v>000</v>
          </cell>
        </row>
        <row r="6550">
          <cell r="A6550" t="str">
            <v>000</v>
          </cell>
        </row>
        <row r="6551">
          <cell r="A6551" t="str">
            <v>000</v>
          </cell>
        </row>
        <row r="6552">
          <cell r="A6552" t="str">
            <v>000</v>
          </cell>
        </row>
        <row r="6553">
          <cell r="A6553" t="str">
            <v>000</v>
          </cell>
        </row>
        <row r="6554">
          <cell r="A6554" t="str">
            <v>000</v>
          </cell>
        </row>
        <row r="6555">
          <cell r="A6555" t="str">
            <v>000</v>
          </cell>
        </row>
        <row r="6556">
          <cell r="A6556" t="str">
            <v>000</v>
          </cell>
        </row>
        <row r="6557">
          <cell r="A6557" t="str">
            <v>000</v>
          </cell>
        </row>
        <row r="6558">
          <cell r="A6558" t="str">
            <v>000</v>
          </cell>
        </row>
        <row r="6559">
          <cell r="A6559" t="str">
            <v>000</v>
          </cell>
        </row>
        <row r="6560">
          <cell r="A6560" t="str">
            <v>000</v>
          </cell>
        </row>
        <row r="6561">
          <cell r="A6561" t="str">
            <v>000</v>
          </cell>
        </row>
        <row r="6562">
          <cell r="A6562" t="str">
            <v>000</v>
          </cell>
        </row>
        <row r="6563">
          <cell r="A6563" t="str">
            <v>000</v>
          </cell>
        </row>
        <row r="6564">
          <cell r="A6564" t="str">
            <v>000</v>
          </cell>
        </row>
        <row r="6565">
          <cell r="A6565" t="str">
            <v>000</v>
          </cell>
        </row>
        <row r="6566">
          <cell r="A6566" t="str">
            <v>000</v>
          </cell>
        </row>
        <row r="6567">
          <cell r="A6567" t="str">
            <v>000</v>
          </cell>
        </row>
        <row r="6568">
          <cell r="A6568" t="str">
            <v>000</v>
          </cell>
        </row>
        <row r="6569">
          <cell r="A6569" t="str">
            <v>000</v>
          </cell>
        </row>
        <row r="6570">
          <cell r="A6570" t="str">
            <v>000</v>
          </cell>
        </row>
        <row r="6571">
          <cell r="A6571" t="str">
            <v>000</v>
          </cell>
        </row>
        <row r="6572">
          <cell r="A6572" t="str">
            <v>000</v>
          </cell>
        </row>
        <row r="6573">
          <cell r="A6573" t="str">
            <v>000</v>
          </cell>
        </row>
        <row r="6574">
          <cell r="A6574" t="str">
            <v>000</v>
          </cell>
        </row>
        <row r="6575">
          <cell r="A6575" t="str">
            <v>000</v>
          </cell>
        </row>
        <row r="6576">
          <cell r="A6576" t="str">
            <v>000</v>
          </cell>
        </row>
        <row r="6577">
          <cell r="A6577" t="str">
            <v>000</v>
          </cell>
        </row>
        <row r="6578">
          <cell r="A6578" t="str">
            <v>000</v>
          </cell>
        </row>
        <row r="6579">
          <cell r="A6579" t="str">
            <v>000</v>
          </cell>
        </row>
        <row r="6580">
          <cell r="A6580" t="str">
            <v>000</v>
          </cell>
        </row>
        <row r="6581">
          <cell r="A6581" t="str">
            <v>000</v>
          </cell>
        </row>
        <row r="6582">
          <cell r="A6582" t="str">
            <v>000</v>
          </cell>
        </row>
        <row r="6583">
          <cell r="A6583" t="str">
            <v>000</v>
          </cell>
        </row>
        <row r="6584">
          <cell r="A6584" t="str">
            <v>000</v>
          </cell>
        </row>
        <row r="6585">
          <cell r="A6585" t="str">
            <v>000</v>
          </cell>
        </row>
        <row r="6586">
          <cell r="A6586" t="str">
            <v>000</v>
          </cell>
        </row>
        <row r="6587">
          <cell r="A6587" t="str">
            <v>000</v>
          </cell>
        </row>
        <row r="6588">
          <cell r="A6588" t="str">
            <v>000</v>
          </cell>
        </row>
        <row r="6589">
          <cell r="A6589" t="str">
            <v>000</v>
          </cell>
        </row>
        <row r="6590">
          <cell r="A6590" t="str">
            <v>000</v>
          </cell>
        </row>
        <row r="6591">
          <cell r="A6591" t="str">
            <v>000</v>
          </cell>
        </row>
        <row r="6592">
          <cell r="A6592" t="str">
            <v>000</v>
          </cell>
        </row>
        <row r="6593">
          <cell r="A6593" t="str">
            <v>000</v>
          </cell>
        </row>
        <row r="6594">
          <cell r="A6594" t="str">
            <v>000</v>
          </cell>
        </row>
        <row r="6595">
          <cell r="A6595" t="str">
            <v>000</v>
          </cell>
        </row>
        <row r="6596">
          <cell r="A6596" t="str">
            <v>000</v>
          </cell>
        </row>
        <row r="6597">
          <cell r="A6597" t="str">
            <v>000</v>
          </cell>
        </row>
        <row r="6598">
          <cell r="A6598" t="str">
            <v>000</v>
          </cell>
        </row>
        <row r="6599">
          <cell r="A6599" t="str">
            <v>000</v>
          </cell>
        </row>
        <row r="6600">
          <cell r="A6600" t="str">
            <v>000</v>
          </cell>
        </row>
        <row r="6601">
          <cell r="A6601" t="str">
            <v>000</v>
          </cell>
        </row>
        <row r="6602">
          <cell r="A6602" t="str">
            <v>000</v>
          </cell>
        </row>
        <row r="6603">
          <cell r="A6603" t="str">
            <v>000</v>
          </cell>
        </row>
        <row r="6604">
          <cell r="A6604" t="str">
            <v>000</v>
          </cell>
        </row>
        <row r="6605">
          <cell r="A6605" t="str">
            <v>000</v>
          </cell>
        </row>
        <row r="6606">
          <cell r="A6606" t="str">
            <v>000</v>
          </cell>
        </row>
        <row r="6607">
          <cell r="A6607" t="str">
            <v>000</v>
          </cell>
        </row>
        <row r="6608">
          <cell r="A6608" t="str">
            <v>000</v>
          </cell>
        </row>
        <row r="6609">
          <cell r="A6609" t="str">
            <v>000</v>
          </cell>
        </row>
        <row r="6610">
          <cell r="A6610" t="str">
            <v>000</v>
          </cell>
        </row>
        <row r="6611">
          <cell r="A6611" t="str">
            <v>000</v>
          </cell>
        </row>
        <row r="6612">
          <cell r="A6612" t="str">
            <v>000</v>
          </cell>
        </row>
        <row r="6613">
          <cell r="A6613" t="str">
            <v>000</v>
          </cell>
        </row>
        <row r="6614">
          <cell r="A6614" t="str">
            <v>000</v>
          </cell>
        </row>
        <row r="6615">
          <cell r="A6615" t="str">
            <v>000</v>
          </cell>
        </row>
        <row r="6616">
          <cell r="A6616" t="str">
            <v>000</v>
          </cell>
        </row>
        <row r="6617">
          <cell r="A6617" t="str">
            <v>000</v>
          </cell>
        </row>
        <row r="6618">
          <cell r="A6618" t="str">
            <v>000</v>
          </cell>
        </row>
        <row r="6619">
          <cell r="A6619" t="str">
            <v>000</v>
          </cell>
        </row>
        <row r="6620">
          <cell r="A6620" t="str">
            <v>000</v>
          </cell>
        </row>
        <row r="6621">
          <cell r="A6621" t="str">
            <v>000</v>
          </cell>
        </row>
        <row r="6622">
          <cell r="A6622" t="str">
            <v>000</v>
          </cell>
        </row>
        <row r="6623">
          <cell r="A6623" t="str">
            <v>000</v>
          </cell>
        </row>
        <row r="6624">
          <cell r="A6624" t="str">
            <v>000</v>
          </cell>
        </row>
        <row r="6625">
          <cell r="A6625" t="str">
            <v>000</v>
          </cell>
        </row>
        <row r="6626">
          <cell r="A6626" t="str">
            <v>000</v>
          </cell>
        </row>
        <row r="6627">
          <cell r="A6627" t="str">
            <v>000</v>
          </cell>
        </row>
        <row r="6628">
          <cell r="A6628" t="str">
            <v>000</v>
          </cell>
        </row>
        <row r="6629">
          <cell r="A6629" t="str">
            <v>000</v>
          </cell>
        </row>
        <row r="6630">
          <cell r="A6630" t="str">
            <v>000</v>
          </cell>
        </row>
        <row r="6631">
          <cell r="A6631" t="str">
            <v>000</v>
          </cell>
        </row>
        <row r="6632">
          <cell r="A6632" t="str">
            <v>000</v>
          </cell>
        </row>
        <row r="6633">
          <cell r="A6633" t="str">
            <v>000</v>
          </cell>
        </row>
        <row r="6634">
          <cell r="A6634" t="str">
            <v>000</v>
          </cell>
        </row>
        <row r="6635">
          <cell r="A6635" t="str">
            <v>000</v>
          </cell>
        </row>
        <row r="6636">
          <cell r="A6636" t="str">
            <v>000</v>
          </cell>
        </row>
        <row r="6637">
          <cell r="A6637" t="str">
            <v>000</v>
          </cell>
        </row>
        <row r="6638">
          <cell r="A6638" t="str">
            <v>000</v>
          </cell>
        </row>
        <row r="6639">
          <cell r="A6639" t="str">
            <v>000</v>
          </cell>
        </row>
        <row r="6640">
          <cell r="A6640" t="str">
            <v>000</v>
          </cell>
        </row>
        <row r="6641">
          <cell r="A6641" t="str">
            <v>000</v>
          </cell>
        </row>
        <row r="6642">
          <cell r="A6642" t="str">
            <v>000</v>
          </cell>
        </row>
        <row r="6643">
          <cell r="A6643" t="str">
            <v>000</v>
          </cell>
        </row>
        <row r="6644">
          <cell r="A6644" t="str">
            <v>000</v>
          </cell>
        </row>
        <row r="6645">
          <cell r="A6645" t="str">
            <v>000</v>
          </cell>
        </row>
        <row r="6646">
          <cell r="A6646" t="str">
            <v>000</v>
          </cell>
        </row>
        <row r="6647">
          <cell r="A6647" t="str">
            <v>000</v>
          </cell>
        </row>
        <row r="6648">
          <cell r="A6648" t="str">
            <v>000</v>
          </cell>
        </row>
        <row r="6649">
          <cell r="A6649" t="str">
            <v>000</v>
          </cell>
        </row>
        <row r="6650">
          <cell r="A6650" t="str">
            <v>000</v>
          </cell>
        </row>
        <row r="6651">
          <cell r="A6651" t="str">
            <v>000</v>
          </cell>
        </row>
        <row r="6652">
          <cell r="A6652" t="str">
            <v>000</v>
          </cell>
        </row>
        <row r="6653">
          <cell r="A6653" t="str">
            <v>000</v>
          </cell>
        </row>
        <row r="6654">
          <cell r="A6654" t="str">
            <v>000</v>
          </cell>
        </row>
        <row r="6655">
          <cell r="A6655" t="str">
            <v>000</v>
          </cell>
        </row>
        <row r="6656">
          <cell r="A6656" t="str">
            <v>000</v>
          </cell>
        </row>
        <row r="6657">
          <cell r="A6657" t="str">
            <v>000</v>
          </cell>
        </row>
        <row r="6658">
          <cell r="A6658" t="str">
            <v>000</v>
          </cell>
        </row>
        <row r="6659">
          <cell r="A6659" t="str">
            <v>000</v>
          </cell>
        </row>
        <row r="6660">
          <cell r="A6660" t="str">
            <v>000</v>
          </cell>
        </row>
        <row r="6661">
          <cell r="A6661" t="str">
            <v>000</v>
          </cell>
        </row>
        <row r="6662">
          <cell r="A6662" t="str">
            <v>000</v>
          </cell>
        </row>
        <row r="6663">
          <cell r="A6663" t="str">
            <v>000</v>
          </cell>
        </row>
        <row r="6664">
          <cell r="A6664" t="str">
            <v>000</v>
          </cell>
        </row>
        <row r="6665">
          <cell r="A6665" t="str">
            <v>000</v>
          </cell>
        </row>
        <row r="6666">
          <cell r="A6666" t="str">
            <v>000</v>
          </cell>
        </row>
        <row r="6667">
          <cell r="A6667" t="str">
            <v>000</v>
          </cell>
        </row>
        <row r="6668">
          <cell r="A6668" t="str">
            <v>000</v>
          </cell>
        </row>
        <row r="6669">
          <cell r="A6669" t="str">
            <v>000</v>
          </cell>
        </row>
        <row r="6670">
          <cell r="A6670" t="str">
            <v>000</v>
          </cell>
        </row>
        <row r="6671">
          <cell r="A6671" t="str">
            <v>000</v>
          </cell>
        </row>
        <row r="6672">
          <cell r="A6672" t="str">
            <v>000</v>
          </cell>
        </row>
        <row r="6673">
          <cell r="A6673" t="str">
            <v>000</v>
          </cell>
        </row>
        <row r="6674">
          <cell r="A6674" t="str">
            <v>000</v>
          </cell>
        </row>
        <row r="6675">
          <cell r="A6675" t="str">
            <v>000</v>
          </cell>
        </row>
        <row r="6676">
          <cell r="A6676" t="str">
            <v>000</v>
          </cell>
        </row>
        <row r="6677">
          <cell r="A6677" t="str">
            <v>000</v>
          </cell>
        </row>
        <row r="6678">
          <cell r="A6678" t="str">
            <v>000</v>
          </cell>
        </row>
        <row r="6679">
          <cell r="A6679" t="str">
            <v>000</v>
          </cell>
        </row>
        <row r="6680">
          <cell r="A6680" t="str">
            <v>000</v>
          </cell>
        </row>
        <row r="6681">
          <cell r="A6681" t="str">
            <v>000</v>
          </cell>
        </row>
        <row r="6682">
          <cell r="A6682" t="str">
            <v>000</v>
          </cell>
        </row>
        <row r="6683">
          <cell r="A6683" t="str">
            <v>000</v>
          </cell>
        </row>
        <row r="6684">
          <cell r="A6684" t="str">
            <v>000</v>
          </cell>
        </row>
        <row r="6685">
          <cell r="A6685" t="str">
            <v>000</v>
          </cell>
        </row>
        <row r="6686">
          <cell r="A6686" t="str">
            <v>000</v>
          </cell>
        </row>
        <row r="6687">
          <cell r="A6687" t="str">
            <v>000</v>
          </cell>
        </row>
        <row r="6688">
          <cell r="A6688" t="str">
            <v>000</v>
          </cell>
        </row>
        <row r="6689">
          <cell r="A6689" t="str">
            <v>000</v>
          </cell>
        </row>
        <row r="6690">
          <cell r="A6690" t="str">
            <v>000</v>
          </cell>
        </row>
        <row r="6691">
          <cell r="A6691" t="str">
            <v>000</v>
          </cell>
        </row>
        <row r="6692">
          <cell r="A6692" t="str">
            <v>000</v>
          </cell>
        </row>
        <row r="6693">
          <cell r="A6693" t="str">
            <v>000</v>
          </cell>
        </row>
        <row r="6694">
          <cell r="A6694" t="str">
            <v>000</v>
          </cell>
        </row>
        <row r="6695">
          <cell r="A6695" t="str">
            <v>000</v>
          </cell>
        </row>
        <row r="6696">
          <cell r="A6696" t="str">
            <v>000</v>
          </cell>
        </row>
        <row r="6697">
          <cell r="A6697" t="str">
            <v>000</v>
          </cell>
        </row>
        <row r="6698">
          <cell r="A6698" t="str">
            <v>000</v>
          </cell>
        </row>
        <row r="6699">
          <cell r="A6699" t="str">
            <v>000</v>
          </cell>
        </row>
        <row r="6700">
          <cell r="A6700" t="str">
            <v>000</v>
          </cell>
        </row>
        <row r="6701">
          <cell r="A6701" t="str">
            <v>000</v>
          </cell>
        </row>
        <row r="6702">
          <cell r="A6702" t="str">
            <v>000</v>
          </cell>
        </row>
        <row r="6703">
          <cell r="A6703" t="str">
            <v>000</v>
          </cell>
        </row>
        <row r="6704">
          <cell r="A6704" t="str">
            <v>000</v>
          </cell>
        </row>
        <row r="6705">
          <cell r="A6705" t="str">
            <v>000</v>
          </cell>
        </row>
        <row r="6706">
          <cell r="A6706" t="str">
            <v>000</v>
          </cell>
        </row>
        <row r="6707">
          <cell r="A6707" t="str">
            <v>000</v>
          </cell>
        </row>
        <row r="6708">
          <cell r="A6708" t="str">
            <v>000</v>
          </cell>
        </row>
        <row r="6709">
          <cell r="A6709" t="str">
            <v>000</v>
          </cell>
        </row>
        <row r="6710">
          <cell r="A6710" t="str">
            <v>000</v>
          </cell>
        </row>
        <row r="6711">
          <cell r="A6711" t="str">
            <v>000</v>
          </cell>
        </row>
        <row r="6712">
          <cell r="A6712" t="str">
            <v>000</v>
          </cell>
        </row>
        <row r="6713">
          <cell r="A6713" t="str">
            <v>000</v>
          </cell>
        </row>
        <row r="6714">
          <cell r="A6714" t="str">
            <v>000</v>
          </cell>
        </row>
        <row r="6715">
          <cell r="A6715" t="str">
            <v>000</v>
          </cell>
        </row>
        <row r="6716">
          <cell r="A6716" t="str">
            <v>000</v>
          </cell>
        </row>
        <row r="6717">
          <cell r="A6717" t="str">
            <v>000</v>
          </cell>
        </row>
        <row r="6718">
          <cell r="A6718" t="str">
            <v>000</v>
          </cell>
        </row>
        <row r="6719">
          <cell r="A6719" t="str">
            <v>000</v>
          </cell>
        </row>
        <row r="6720">
          <cell r="A6720" t="str">
            <v>000</v>
          </cell>
        </row>
        <row r="6721">
          <cell r="A6721" t="str">
            <v>000</v>
          </cell>
        </row>
        <row r="6722">
          <cell r="A6722" t="str">
            <v>000</v>
          </cell>
        </row>
        <row r="6723">
          <cell r="A6723" t="str">
            <v>000</v>
          </cell>
        </row>
        <row r="6724">
          <cell r="A6724" t="str">
            <v>000</v>
          </cell>
        </row>
        <row r="6725">
          <cell r="A6725" t="str">
            <v>000</v>
          </cell>
        </row>
        <row r="6726">
          <cell r="A6726" t="str">
            <v>000</v>
          </cell>
        </row>
        <row r="6727">
          <cell r="A6727" t="str">
            <v>000</v>
          </cell>
        </row>
        <row r="6728">
          <cell r="A6728" t="str">
            <v>000</v>
          </cell>
        </row>
        <row r="6729">
          <cell r="A6729" t="str">
            <v>000</v>
          </cell>
        </row>
        <row r="6730">
          <cell r="A6730" t="str">
            <v>000</v>
          </cell>
        </row>
        <row r="6731">
          <cell r="A6731" t="str">
            <v>000</v>
          </cell>
        </row>
        <row r="6732">
          <cell r="A6732" t="str">
            <v>000</v>
          </cell>
        </row>
        <row r="6733">
          <cell r="A6733" t="str">
            <v>000</v>
          </cell>
        </row>
        <row r="6734">
          <cell r="A6734" t="str">
            <v>000</v>
          </cell>
        </row>
        <row r="6735">
          <cell r="A6735" t="str">
            <v>000</v>
          </cell>
        </row>
        <row r="6736">
          <cell r="A6736" t="str">
            <v>000</v>
          </cell>
        </row>
        <row r="6737">
          <cell r="A6737" t="str">
            <v>000</v>
          </cell>
        </row>
        <row r="6738">
          <cell r="A6738" t="str">
            <v>000</v>
          </cell>
        </row>
        <row r="6739">
          <cell r="A6739" t="str">
            <v>000</v>
          </cell>
        </row>
        <row r="6740">
          <cell r="A6740" t="str">
            <v>000</v>
          </cell>
        </row>
        <row r="6741">
          <cell r="A6741" t="str">
            <v>000</v>
          </cell>
        </row>
        <row r="6742">
          <cell r="A6742" t="str">
            <v>000</v>
          </cell>
        </row>
        <row r="6743">
          <cell r="A6743" t="str">
            <v>000</v>
          </cell>
        </row>
        <row r="6744">
          <cell r="A6744" t="str">
            <v>000</v>
          </cell>
        </row>
        <row r="6745">
          <cell r="A6745" t="str">
            <v>000</v>
          </cell>
        </row>
        <row r="6746">
          <cell r="A6746" t="str">
            <v>000</v>
          </cell>
        </row>
        <row r="6747">
          <cell r="A6747" t="str">
            <v>000</v>
          </cell>
        </row>
        <row r="6748">
          <cell r="A6748" t="str">
            <v>000</v>
          </cell>
        </row>
        <row r="6749">
          <cell r="A6749" t="str">
            <v>000</v>
          </cell>
        </row>
        <row r="6750">
          <cell r="A6750" t="str">
            <v>000</v>
          </cell>
        </row>
        <row r="6751">
          <cell r="A6751" t="str">
            <v>000</v>
          </cell>
        </row>
        <row r="6752">
          <cell r="A6752" t="str">
            <v>000</v>
          </cell>
        </row>
        <row r="6753">
          <cell r="A6753" t="str">
            <v>000</v>
          </cell>
        </row>
        <row r="6754">
          <cell r="A6754" t="str">
            <v>000</v>
          </cell>
        </row>
        <row r="6755">
          <cell r="A6755" t="str">
            <v>000</v>
          </cell>
        </row>
        <row r="6756">
          <cell r="A6756" t="str">
            <v>000</v>
          </cell>
        </row>
        <row r="6757">
          <cell r="A6757" t="str">
            <v>000</v>
          </cell>
        </row>
        <row r="6758">
          <cell r="A6758" t="str">
            <v>000</v>
          </cell>
        </row>
        <row r="6759">
          <cell r="A6759" t="str">
            <v>000</v>
          </cell>
        </row>
        <row r="6760">
          <cell r="A6760" t="str">
            <v>000</v>
          </cell>
        </row>
        <row r="6761">
          <cell r="A6761" t="str">
            <v>000</v>
          </cell>
        </row>
        <row r="6762">
          <cell r="A6762" t="str">
            <v>000</v>
          </cell>
        </row>
        <row r="6763">
          <cell r="A6763" t="str">
            <v>000</v>
          </cell>
        </row>
        <row r="6764">
          <cell r="A6764" t="str">
            <v>000</v>
          </cell>
        </row>
        <row r="6765">
          <cell r="A6765" t="str">
            <v>000</v>
          </cell>
        </row>
        <row r="6766">
          <cell r="A6766" t="str">
            <v>000</v>
          </cell>
        </row>
        <row r="6767">
          <cell r="A6767" t="str">
            <v>000</v>
          </cell>
        </row>
        <row r="6768">
          <cell r="A6768" t="str">
            <v>000</v>
          </cell>
        </row>
        <row r="6769">
          <cell r="A6769" t="str">
            <v>000</v>
          </cell>
        </row>
        <row r="6770">
          <cell r="A6770" t="str">
            <v>000</v>
          </cell>
        </row>
        <row r="6771">
          <cell r="A6771" t="str">
            <v>000</v>
          </cell>
        </row>
        <row r="6772">
          <cell r="A6772" t="str">
            <v>000</v>
          </cell>
        </row>
        <row r="6773">
          <cell r="A6773" t="str">
            <v>000</v>
          </cell>
        </row>
        <row r="6774">
          <cell r="A6774" t="str">
            <v>000</v>
          </cell>
        </row>
        <row r="6775">
          <cell r="A6775" t="str">
            <v>000</v>
          </cell>
        </row>
        <row r="6776">
          <cell r="A6776" t="str">
            <v>000</v>
          </cell>
        </row>
        <row r="6777">
          <cell r="A6777" t="str">
            <v>000</v>
          </cell>
        </row>
        <row r="6778">
          <cell r="A6778" t="str">
            <v>000</v>
          </cell>
        </row>
        <row r="6779">
          <cell r="A6779" t="str">
            <v>000</v>
          </cell>
        </row>
        <row r="6780">
          <cell r="A6780" t="str">
            <v>000</v>
          </cell>
        </row>
        <row r="6781">
          <cell r="A6781" t="str">
            <v>000</v>
          </cell>
        </row>
        <row r="6782">
          <cell r="A6782" t="str">
            <v>000</v>
          </cell>
        </row>
        <row r="6783">
          <cell r="A6783" t="str">
            <v>000</v>
          </cell>
        </row>
        <row r="6784">
          <cell r="A6784" t="str">
            <v>000</v>
          </cell>
        </row>
        <row r="6785">
          <cell r="A6785" t="str">
            <v>000</v>
          </cell>
        </row>
        <row r="6786">
          <cell r="A6786" t="str">
            <v>000</v>
          </cell>
        </row>
        <row r="6787">
          <cell r="A6787" t="str">
            <v>000</v>
          </cell>
        </row>
        <row r="6788">
          <cell r="A6788" t="str">
            <v>000</v>
          </cell>
        </row>
        <row r="6789">
          <cell r="A6789" t="str">
            <v>000</v>
          </cell>
        </row>
        <row r="6790">
          <cell r="A6790" t="str">
            <v>000</v>
          </cell>
        </row>
        <row r="6791">
          <cell r="A6791" t="str">
            <v>000</v>
          </cell>
        </row>
        <row r="6792">
          <cell r="A6792" t="str">
            <v>000</v>
          </cell>
        </row>
        <row r="6793">
          <cell r="A6793" t="str">
            <v>000</v>
          </cell>
        </row>
        <row r="6794">
          <cell r="A6794" t="str">
            <v>000</v>
          </cell>
        </row>
        <row r="6795">
          <cell r="A6795" t="str">
            <v>000</v>
          </cell>
        </row>
        <row r="6796">
          <cell r="A6796" t="str">
            <v>000</v>
          </cell>
        </row>
        <row r="6797">
          <cell r="A6797" t="str">
            <v>000</v>
          </cell>
        </row>
        <row r="6798">
          <cell r="A6798" t="str">
            <v>000</v>
          </cell>
        </row>
        <row r="6799">
          <cell r="A6799" t="str">
            <v>000</v>
          </cell>
        </row>
        <row r="6800">
          <cell r="A6800" t="str">
            <v>000</v>
          </cell>
        </row>
        <row r="6801">
          <cell r="A6801" t="str">
            <v>000</v>
          </cell>
        </row>
        <row r="6802">
          <cell r="A6802" t="str">
            <v>000</v>
          </cell>
        </row>
        <row r="6803">
          <cell r="A6803" t="str">
            <v>000</v>
          </cell>
        </row>
        <row r="6804">
          <cell r="A6804" t="str">
            <v>000</v>
          </cell>
        </row>
        <row r="6805">
          <cell r="A6805" t="str">
            <v>000</v>
          </cell>
        </row>
        <row r="6806">
          <cell r="A6806" t="str">
            <v>000</v>
          </cell>
        </row>
        <row r="6807">
          <cell r="A6807" t="str">
            <v>000</v>
          </cell>
        </row>
        <row r="6808">
          <cell r="A6808" t="str">
            <v>000</v>
          </cell>
        </row>
        <row r="6809">
          <cell r="A6809" t="str">
            <v>000</v>
          </cell>
        </row>
        <row r="6810">
          <cell r="A6810" t="str">
            <v>000</v>
          </cell>
        </row>
        <row r="6811">
          <cell r="A6811" t="str">
            <v>000</v>
          </cell>
        </row>
        <row r="6812">
          <cell r="A6812" t="str">
            <v>000</v>
          </cell>
        </row>
        <row r="6813">
          <cell r="A6813" t="str">
            <v>000</v>
          </cell>
        </row>
        <row r="6814">
          <cell r="A6814" t="str">
            <v>000</v>
          </cell>
        </row>
        <row r="6815">
          <cell r="A6815" t="str">
            <v>000</v>
          </cell>
        </row>
        <row r="6816">
          <cell r="A6816" t="str">
            <v>000</v>
          </cell>
        </row>
        <row r="6817">
          <cell r="A6817" t="str">
            <v>000</v>
          </cell>
        </row>
        <row r="6818">
          <cell r="A6818" t="str">
            <v>000</v>
          </cell>
        </row>
        <row r="6819">
          <cell r="A6819" t="str">
            <v>000</v>
          </cell>
        </row>
        <row r="6820">
          <cell r="A6820" t="str">
            <v>000</v>
          </cell>
        </row>
        <row r="6821">
          <cell r="A6821" t="str">
            <v>000</v>
          </cell>
        </row>
        <row r="6822">
          <cell r="A6822" t="str">
            <v>000</v>
          </cell>
        </row>
        <row r="6823">
          <cell r="A6823" t="str">
            <v>000</v>
          </cell>
        </row>
        <row r="6824">
          <cell r="A6824" t="str">
            <v>000</v>
          </cell>
        </row>
        <row r="6825">
          <cell r="A6825" t="str">
            <v>000</v>
          </cell>
        </row>
        <row r="6826">
          <cell r="A6826" t="str">
            <v>000</v>
          </cell>
        </row>
        <row r="6827">
          <cell r="A6827" t="str">
            <v>000</v>
          </cell>
        </row>
        <row r="6828">
          <cell r="A6828" t="str">
            <v>000</v>
          </cell>
        </row>
        <row r="6829">
          <cell r="A6829" t="str">
            <v>000</v>
          </cell>
        </row>
        <row r="6830">
          <cell r="A6830" t="str">
            <v>000</v>
          </cell>
        </row>
        <row r="6831">
          <cell r="A6831" t="str">
            <v>000</v>
          </cell>
        </row>
        <row r="6832">
          <cell r="A6832" t="str">
            <v>000</v>
          </cell>
        </row>
        <row r="6833">
          <cell r="A6833" t="str">
            <v>000</v>
          </cell>
        </row>
        <row r="6834">
          <cell r="A6834" t="str">
            <v>000</v>
          </cell>
        </row>
        <row r="6835">
          <cell r="A6835" t="str">
            <v>000</v>
          </cell>
        </row>
        <row r="6836">
          <cell r="A6836" t="str">
            <v>000</v>
          </cell>
        </row>
        <row r="6837">
          <cell r="A6837" t="str">
            <v>000</v>
          </cell>
        </row>
        <row r="6838">
          <cell r="A6838" t="str">
            <v>000</v>
          </cell>
        </row>
        <row r="6839">
          <cell r="A6839" t="str">
            <v>000</v>
          </cell>
        </row>
        <row r="6840">
          <cell r="A6840" t="str">
            <v>000</v>
          </cell>
        </row>
        <row r="6841">
          <cell r="A6841" t="str">
            <v>000</v>
          </cell>
        </row>
        <row r="6842">
          <cell r="A6842" t="str">
            <v>000</v>
          </cell>
        </row>
        <row r="6843">
          <cell r="A6843" t="str">
            <v>000</v>
          </cell>
        </row>
        <row r="6844">
          <cell r="A6844" t="str">
            <v>000</v>
          </cell>
        </row>
        <row r="6845">
          <cell r="A6845" t="str">
            <v>000</v>
          </cell>
        </row>
        <row r="6846">
          <cell r="A6846" t="str">
            <v>000</v>
          </cell>
        </row>
        <row r="6847">
          <cell r="A6847" t="str">
            <v>000</v>
          </cell>
        </row>
        <row r="6848">
          <cell r="A6848" t="str">
            <v>000</v>
          </cell>
        </row>
        <row r="6849">
          <cell r="A6849" t="str">
            <v>000</v>
          </cell>
        </row>
        <row r="6850">
          <cell r="A6850" t="str">
            <v>000</v>
          </cell>
        </row>
        <row r="6851">
          <cell r="A6851" t="str">
            <v>000</v>
          </cell>
        </row>
        <row r="6852">
          <cell r="A6852" t="str">
            <v>000</v>
          </cell>
        </row>
        <row r="6853">
          <cell r="A6853" t="str">
            <v>000</v>
          </cell>
        </row>
        <row r="6854">
          <cell r="A6854" t="str">
            <v>000</v>
          </cell>
        </row>
        <row r="6855">
          <cell r="A6855" t="str">
            <v>000</v>
          </cell>
        </row>
        <row r="6856">
          <cell r="A6856" t="str">
            <v>000</v>
          </cell>
        </row>
        <row r="6857">
          <cell r="A6857" t="str">
            <v>000</v>
          </cell>
        </row>
        <row r="6858">
          <cell r="A6858" t="str">
            <v>000</v>
          </cell>
        </row>
        <row r="6859">
          <cell r="A6859" t="str">
            <v>000</v>
          </cell>
        </row>
        <row r="6860">
          <cell r="A6860" t="str">
            <v>000</v>
          </cell>
        </row>
        <row r="6861">
          <cell r="A6861" t="str">
            <v>000</v>
          </cell>
        </row>
        <row r="6862">
          <cell r="A6862" t="str">
            <v>000</v>
          </cell>
        </row>
        <row r="6863">
          <cell r="A6863" t="str">
            <v>000</v>
          </cell>
        </row>
        <row r="6864">
          <cell r="A6864" t="str">
            <v>000</v>
          </cell>
        </row>
        <row r="6865">
          <cell r="A6865" t="str">
            <v>000</v>
          </cell>
        </row>
        <row r="6866">
          <cell r="A6866" t="str">
            <v>000</v>
          </cell>
        </row>
        <row r="6867">
          <cell r="A6867" t="str">
            <v>000</v>
          </cell>
        </row>
        <row r="6868">
          <cell r="A6868" t="str">
            <v>000</v>
          </cell>
        </row>
        <row r="6869">
          <cell r="A6869" t="str">
            <v>000</v>
          </cell>
        </row>
        <row r="6870">
          <cell r="A6870" t="str">
            <v>000</v>
          </cell>
        </row>
        <row r="6871">
          <cell r="A6871" t="str">
            <v>000</v>
          </cell>
        </row>
        <row r="6872">
          <cell r="A6872" t="str">
            <v>000</v>
          </cell>
        </row>
        <row r="6873">
          <cell r="A6873" t="str">
            <v>000</v>
          </cell>
        </row>
        <row r="6874">
          <cell r="A6874" t="str">
            <v>000</v>
          </cell>
        </row>
        <row r="6875">
          <cell r="A6875" t="str">
            <v>000</v>
          </cell>
        </row>
        <row r="6876">
          <cell r="A6876" t="str">
            <v>000</v>
          </cell>
        </row>
        <row r="6877">
          <cell r="A6877" t="str">
            <v>000</v>
          </cell>
        </row>
        <row r="6878">
          <cell r="A6878" t="str">
            <v>000</v>
          </cell>
        </row>
        <row r="6879">
          <cell r="A6879" t="str">
            <v>000</v>
          </cell>
        </row>
        <row r="6880">
          <cell r="A6880" t="str">
            <v>000</v>
          </cell>
        </row>
        <row r="6881">
          <cell r="A6881" t="str">
            <v>000</v>
          </cell>
        </row>
        <row r="6882">
          <cell r="A6882" t="str">
            <v>000</v>
          </cell>
        </row>
        <row r="6883">
          <cell r="A6883" t="str">
            <v>000</v>
          </cell>
        </row>
        <row r="6884">
          <cell r="A6884" t="str">
            <v>000</v>
          </cell>
        </row>
        <row r="6885">
          <cell r="A6885" t="str">
            <v>000</v>
          </cell>
        </row>
        <row r="6886">
          <cell r="A6886" t="str">
            <v>000</v>
          </cell>
        </row>
        <row r="6887">
          <cell r="A6887" t="str">
            <v>000</v>
          </cell>
        </row>
        <row r="6888">
          <cell r="A6888" t="str">
            <v>000</v>
          </cell>
        </row>
        <row r="6889">
          <cell r="A6889" t="str">
            <v>000</v>
          </cell>
        </row>
        <row r="6890">
          <cell r="A6890" t="str">
            <v>000</v>
          </cell>
        </row>
        <row r="6891">
          <cell r="A6891" t="str">
            <v>000</v>
          </cell>
        </row>
        <row r="6892">
          <cell r="A6892" t="str">
            <v>000</v>
          </cell>
        </row>
        <row r="6893">
          <cell r="A6893" t="str">
            <v>000</v>
          </cell>
        </row>
        <row r="6894">
          <cell r="A6894" t="str">
            <v>000</v>
          </cell>
        </row>
        <row r="6895">
          <cell r="A6895" t="str">
            <v>000</v>
          </cell>
        </row>
        <row r="6896">
          <cell r="A6896" t="str">
            <v>000</v>
          </cell>
        </row>
        <row r="6897">
          <cell r="A6897" t="str">
            <v>000</v>
          </cell>
        </row>
        <row r="6898">
          <cell r="A6898" t="str">
            <v>000</v>
          </cell>
        </row>
        <row r="6899">
          <cell r="A6899" t="str">
            <v>000</v>
          </cell>
        </row>
        <row r="6900">
          <cell r="A6900" t="str">
            <v>000</v>
          </cell>
        </row>
        <row r="6901">
          <cell r="A6901" t="str">
            <v>000</v>
          </cell>
        </row>
        <row r="6902">
          <cell r="A6902" t="str">
            <v>000</v>
          </cell>
        </row>
        <row r="6903">
          <cell r="A6903" t="str">
            <v>000</v>
          </cell>
        </row>
        <row r="6904">
          <cell r="A6904" t="str">
            <v>000</v>
          </cell>
        </row>
        <row r="6905">
          <cell r="A6905" t="str">
            <v>000</v>
          </cell>
        </row>
        <row r="6906">
          <cell r="A6906" t="str">
            <v>000</v>
          </cell>
        </row>
        <row r="6907">
          <cell r="A6907" t="str">
            <v>000</v>
          </cell>
        </row>
        <row r="6908">
          <cell r="A6908" t="str">
            <v>000</v>
          </cell>
        </row>
        <row r="6909">
          <cell r="A6909" t="str">
            <v>000</v>
          </cell>
        </row>
        <row r="6910">
          <cell r="A6910" t="str">
            <v>000</v>
          </cell>
        </row>
        <row r="6911">
          <cell r="A6911" t="str">
            <v>000</v>
          </cell>
        </row>
        <row r="6912">
          <cell r="A6912" t="str">
            <v>000</v>
          </cell>
        </row>
        <row r="6913">
          <cell r="A6913" t="str">
            <v>000</v>
          </cell>
        </row>
        <row r="6914">
          <cell r="A6914" t="str">
            <v>000</v>
          </cell>
        </row>
        <row r="6915">
          <cell r="A6915" t="str">
            <v>000</v>
          </cell>
        </row>
        <row r="6916">
          <cell r="A6916" t="str">
            <v>000</v>
          </cell>
        </row>
        <row r="6917">
          <cell r="A6917" t="str">
            <v>000</v>
          </cell>
        </row>
        <row r="6918">
          <cell r="A6918" t="str">
            <v>000</v>
          </cell>
        </row>
        <row r="6919">
          <cell r="A6919" t="str">
            <v>000</v>
          </cell>
        </row>
        <row r="6920">
          <cell r="A6920" t="str">
            <v>000</v>
          </cell>
        </row>
        <row r="6921">
          <cell r="A6921" t="str">
            <v>000</v>
          </cell>
        </row>
        <row r="6922">
          <cell r="A6922" t="str">
            <v>000</v>
          </cell>
        </row>
        <row r="6923">
          <cell r="A6923" t="str">
            <v>000</v>
          </cell>
        </row>
        <row r="6924">
          <cell r="A6924" t="str">
            <v>000</v>
          </cell>
        </row>
        <row r="6925">
          <cell r="A6925" t="str">
            <v>000</v>
          </cell>
        </row>
        <row r="6926">
          <cell r="A6926" t="str">
            <v>000</v>
          </cell>
        </row>
        <row r="6927">
          <cell r="A6927" t="str">
            <v>000</v>
          </cell>
        </row>
        <row r="6928">
          <cell r="A6928" t="str">
            <v>000</v>
          </cell>
        </row>
        <row r="6929">
          <cell r="A6929" t="str">
            <v>000</v>
          </cell>
        </row>
        <row r="6930">
          <cell r="A6930" t="str">
            <v>000</v>
          </cell>
        </row>
        <row r="6931">
          <cell r="A6931" t="str">
            <v>000</v>
          </cell>
        </row>
        <row r="6932">
          <cell r="A6932" t="str">
            <v>000</v>
          </cell>
        </row>
        <row r="6933">
          <cell r="A6933" t="str">
            <v>000</v>
          </cell>
        </row>
        <row r="6934">
          <cell r="A6934" t="str">
            <v>000</v>
          </cell>
        </row>
        <row r="6935">
          <cell r="A6935" t="str">
            <v>000</v>
          </cell>
        </row>
        <row r="6936">
          <cell r="A6936" t="str">
            <v>000</v>
          </cell>
        </row>
        <row r="6937">
          <cell r="A6937" t="str">
            <v>000</v>
          </cell>
        </row>
        <row r="6938">
          <cell r="A6938" t="str">
            <v>000</v>
          </cell>
        </row>
        <row r="6939">
          <cell r="A6939" t="str">
            <v>000</v>
          </cell>
        </row>
        <row r="6940">
          <cell r="A6940" t="str">
            <v>000</v>
          </cell>
        </row>
        <row r="6941">
          <cell r="A6941" t="str">
            <v>000</v>
          </cell>
        </row>
        <row r="6942">
          <cell r="A6942" t="str">
            <v>000</v>
          </cell>
        </row>
        <row r="6943">
          <cell r="A6943" t="str">
            <v>000</v>
          </cell>
        </row>
        <row r="6944">
          <cell r="A6944" t="str">
            <v>000</v>
          </cell>
        </row>
        <row r="6945">
          <cell r="A6945" t="str">
            <v>000</v>
          </cell>
        </row>
        <row r="6946">
          <cell r="A6946" t="str">
            <v>000</v>
          </cell>
        </row>
        <row r="6947">
          <cell r="A6947" t="str">
            <v>000</v>
          </cell>
        </row>
        <row r="6948">
          <cell r="A6948" t="str">
            <v>000</v>
          </cell>
        </row>
        <row r="6949">
          <cell r="A6949" t="str">
            <v>000</v>
          </cell>
        </row>
        <row r="6950">
          <cell r="A6950" t="str">
            <v>000</v>
          </cell>
        </row>
        <row r="6951">
          <cell r="A6951" t="str">
            <v>000</v>
          </cell>
        </row>
        <row r="6952">
          <cell r="A6952" t="str">
            <v>000</v>
          </cell>
        </row>
        <row r="6953">
          <cell r="A6953" t="str">
            <v>000</v>
          </cell>
        </row>
        <row r="6954">
          <cell r="A6954" t="str">
            <v>000</v>
          </cell>
        </row>
        <row r="6955">
          <cell r="A6955" t="str">
            <v>000</v>
          </cell>
        </row>
        <row r="6956">
          <cell r="A6956" t="str">
            <v>000</v>
          </cell>
        </row>
        <row r="6957">
          <cell r="A6957" t="str">
            <v>000</v>
          </cell>
        </row>
        <row r="6958">
          <cell r="A6958" t="str">
            <v>000</v>
          </cell>
        </row>
        <row r="6959">
          <cell r="A6959" t="str">
            <v>000</v>
          </cell>
        </row>
        <row r="6960">
          <cell r="A6960" t="str">
            <v>000</v>
          </cell>
        </row>
        <row r="6961">
          <cell r="A6961" t="str">
            <v>000</v>
          </cell>
        </row>
        <row r="6962">
          <cell r="A6962" t="str">
            <v>000</v>
          </cell>
        </row>
        <row r="6963">
          <cell r="A6963" t="str">
            <v>000</v>
          </cell>
        </row>
        <row r="6964">
          <cell r="A6964" t="str">
            <v>000</v>
          </cell>
        </row>
        <row r="6965">
          <cell r="A6965" t="str">
            <v>000</v>
          </cell>
        </row>
        <row r="6966">
          <cell r="A6966" t="str">
            <v>000</v>
          </cell>
        </row>
        <row r="6967">
          <cell r="A6967" t="str">
            <v>000</v>
          </cell>
        </row>
        <row r="6968">
          <cell r="A6968" t="str">
            <v>000</v>
          </cell>
        </row>
        <row r="6969">
          <cell r="A6969" t="str">
            <v>000</v>
          </cell>
        </row>
        <row r="6970">
          <cell r="A6970" t="str">
            <v>000</v>
          </cell>
        </row>
        <row r="6971">
          <cell r="A6971" t="str">
            <v>000</v>
          </cell>
        </row>
        <row r="6972">
          <cell r="A6972" t="str">
            <v>000</v>
          </cell>
        </row>
        <row r="6973">
          <cell r="A6973" t="str">
            <v>000</v>
          </cell>
        </row>
        <row r="6974">
          <cell r="A6974" t="str">
            <v>000</v>
          </cell>
        </row>
        <row r="6975">
          <cell r="A6975" t="str">
            <v>000</v>
          </cell>
        </row>
        <row r="6976">
          <cell r="A6976" t="str">
            <v>000</v>
          </cell>
        </row>
        <row r="6977">
          <cell r="A6977" t="str">
            <v>000</v>
          </cell>
        </row>
        <row r="6978">
          <cell r="A6978" t="str">
            <v>000</v>
          </cell>
        </row>
        <row r="6979">
          <cell r="A6979" t="str">
            <v>000</v>
          </cell>
        </row>
        <row r="6980">
          <cell r="A6980" t="str">
            <v>000</v>
          </cell>
        </row>
        <row r="6981">
          <cell r="A6981" t="str">
            <v>000</v>
          </cell>
        </row>
        <row r="6982">
          <cell r="A6982" t="str">
            <v>000</v>
          </cell>
        </row>
        <row r="6983">
          <cell r="A6983" t="str">
            <v>000</v>
          </cell>
        </row>
        <row r="6984">
          <cell r="A6984" t="str">
            <v>000</v>
          </cell>
        </row>
        <row r="6985">
          <cell r="A6985" t="str">
            <v>000</v>
          </cell>
        </row>
        <row r="6986">
          <cell r="A6986" t="str">
            <v>000</v>
          </cell>
        </row>
        <row r="6987">
          <cell r="A6987" t="str">
            <v>000</v>
          </cell>
        </row>
        <row r="6988">
          <cell r="A6988" t="str">
            <v>000</v>
          </cell>
        </row>
        <row r="6989">
          <cell r="A6989" t="str">
            <v>000</v>
          </cell>
        </row>
        <row r="6990">
          <cell r="A6990" t="str">
            <v>000</v>
          </cell>
        </row>
        <row r="6991">
          <cell r="A6991" t="str">
            <v>000</v>
          </cell>
        </row>
        <row r="6992">
          <cell r="A6992" t="str">
            <v>000</v>
          </cell>
        </row>
        <row r="6993">
          <cell r="A6993" t="str">
            <v>000</v>
          </cell>
        </row>
        <row r="6994">
          <cell r="A6994" t="str">
            <v>000</v>
          </cell>
        </row>
        <row r="6995">
          <cell r="A6995" t="str">
            <v>000</v>
          </cell>
        </row>
        <row r="6996">
          <cell r="A6996" t="str">
            <v>000</v>
          </cell>
        </row>
        <row r="6997">
          <cell r="A6997" t="str">
            <v>000</v>
          </cell>
        </row>
        <row r="6998">
          <cell r="A6998" t="str">
            <v>000</v>
          </cell>
        </row>
        <row r="6999">
          <cell r="A6999" t="str">
            <v>000</v>
          </cell>
        </row>
        <row r="7000">
          <cell r="A7000" t="str">
            <v>000</v>
          </cell>
        </row>
        <row r="7001">
          <cell r="A7001" t="str">
            <v>000</v>
          </cell>
        </row>
        <row r="7002">
          <cell r="A7002" t="str">
            <v>000</v>
          </cell>
        </row>
        <row r="7003">
          <cell r="A7003" t="str">
            <v>000</v>
          </cell>
        </row>
        <row r="7004">
          <cell r="A7004" t="str">
            <v>000</v>
          </cell>
        </row>
        <row r="7005">
          <cell r="A7005" t="str">
            <v>000</v>
          </cell>
        </row>
        <row r="7006">
          <cell r="A7006" t="str">
            <v>000</v>
          </cell>
        </row>
        <row r="7007">
          <cell r="A7007" t="str">
            <v>000</v>
          </cell>
        </row>
        <row r="7008">
          <cell r="A7008" t="str">
            <v>000</v>
          </cell>
        </row>
        <row r="7009">
          <cell r="A7009" t="str">
            <v>000</v>
          </cell>
        </row>
        <row r="7010">
          <cell r="A7010" t="str">
            <v>000</v>
          </cell>
        </row>
        <row r="7011">
          <cell r="A7011" t="str">
            <v>000</v>
          </cell>
        </row>
        <row r="7012">
          <cell r="A7012" t="str">
            <v>000</v>
          </cell>
        </row>
        <row r="7013">
          <cell r="A7013" t="str">
            <v>000</v>
          </cell>
        </row>
        <row r="7014">
          <cell r="A7014" t="str">
            <v>000</v>
          </cell>
        </row>
        <row r="7015">
          <cell r="A7015" t="str">
            <v>000</v>
          </cell>
        </row>
        <row r="7016">
          <cell r="A7016" t="str">
            <v>000</v>
          </cell>
        </row>
        <row r="7017">
          <cell r="A7017" t="str">
            <v>000</v>
          </cell>
        </row>
        <row r="7018">
          <cell r="A7018" t="str">
            <v>000</v>
          </cell>
        </row>
        <row r="7019">
          <cell r="A7019" t="str">
            <v>000</v>
          </cell>
        </row>
        <row r="7020">
          <cell r="A7020" t="str">
            <v>000</v>
          </cell>
        </row>
        <row r="7021">
          <cell r="A7021" t="str">
            <v>000</v>
          </cell>
        </row>
        <row r="7022">
          <cell r="A7022" t="str">
            <v>000</v>
          </cell>
        </row>
        <row r="7023">
          <cell r="A7023" t="str">
            <v>000</v>
          </cell>
        </row>
        <row r="7024">
          <cell r="A7024" t="str">
            <v>000</v>
          </cell>
        </row>
        <row r="7025">
          <cell r="A7025" t="str">
            <v>000</v>
          </cell>
        </row>
        <row r="7026">
          <cell r="A7026" t="str">
            <v>000</v>
          </cell>
        </row>
        <row r="7027">
          <cell r="A7027" t="str">
            <v>000</v>
          </cell>
        </row>
        <row r="7028">
          <cell r="A7028" t="str">
            <v>000</v>
          </cell>
        </row>
        <row r="7029">
          <cell r="A7029" t="str">
            <v>000</v>
          </cell>
        </row>
        <row r="7030">
          <cell r="A7030" t="str">
            <v>000</v>
          </cell>
        </row>
        <row r="7031">
          <cell r="A7031" t="str">
            <v>000</v>
          </cell>
        </row>
        <row r="7032">
          <cell r="A7032" t="str">
            <v>000</v>
          </cell>
        </row>
        <row r="7033">
          <cell r="A7033" t="str">
            <v>000</v>
          </cell>
        </row>
        <row r="7034">
          <cell r="A7034" t="str">
            <v>000</v>
          </cell>
        </row>
        <row r="7035">
          <cell r="A7035" t="str">
            <v>000</v>
          </cell>
        </row>
        <row r="7036">
          <cell r="A7036" t="str">
            <v>000</v>
          </cell>
        </row>
        <row r="7037">
          <cell r="A7037" t="str">
            <v>000</v>
          </cell>
        </row>
        <row r="7038">
          <cell r="A7038" t="str">
            <v>000</v>
          </cell>
        </row>
        <row r="7039">
          <cell r="A7039" t="str">
            <v>000</v>
          </cell>
        </row>
        <row r="7040">
          <cell r="A7040" t="str">
            <v>000</v>
          </cell>
        </row>
        <row r="7041">
          <cell r="A7041" t="str">
            <v>000</v>
          </cell>
        </row>
        <row r="7042">
          <cell r="A7042" t="str">
            <v>000</v>
          </cell>
        </row>
        <row r="7043">
          <cell r="A7043" t="str">
            <v>000</v>
          </cell>
        </row>
        <row r="7044">
          <cell r="A7044" t="str">
            <v>000</v>
          </cell>
        </row>
        <row r="7045">
          <cell r="A7045" t="str">
            <v>000</v>
          </cell>
        </row>
        <row r="7046">
          <cell r="A7046" t="str">
            <v>000</v>
          </cell>
        </row>
        <row r="7047">
          <cell r="A7047" t="str">
            <v>000</v>
          </cell>
        </row>
        <row r="7048">
          <cell r="A7048" t="str">
            <v>000</v>
          </cell>
        </row>
        <row r="7049">
          <cell r="A7049" t="str">
            <v>000</v>
          </cell>
        </row>
        <row r="7050">
          <cell r="A7050" t="str">
            <v>000</v>
          </cell>
        </row>
        <row r="7051">
          <cell r="A7051" t="str">
            <v>000</v>
          </cell>
        </row>
        <row r="7052">
          <cell r="A7052" t="str">
            <v>000</v>
          </cell>
        </row>
        <row r="7053">
          <cell r="A7053" t="str">
            <v>000</v>
          </cell>
        </row>
        <row r="7054">
          <cell r="A7054" t="str">
            <v>000</v>
          </cell>
        </row>
        <row r="7055">
          <cell r="A7055" t="str">
            <v>000</v>
          </cell>
        </row>
        <row r="7056">
          <cell r="A7056" t="str">
            <v>000</v>
          </cell>
        </row>
        <row r="7057">
          <cell r="A7057" t="str">
            <v>000</v>
          </cell>
        </row>
        <row r="7058">
          <cell r="A7058" t="str">
            <v>000</v>
          </cell>
        </row>
        <row r="7059">
          <cell r="A7059" t="str">
            <v>000</v>
          </cell>
        </row>
        <row r="7060">
          <cell r="A7060" t="str">
            <v>000</v>
          </cell>
        </row>
        <row r="7061">
          <cell r="A7061" t="str">
            <v>000</v>
          </cell>
        </row>
        <row r="7062">
          <cell r="A7062" t="str">
            <v>000</v>
          </cell>
        </row>
        <row r="7063">
          <cell r="A7063" t="str">
            <v>000</v>
          </cell>
        </row>
        <row r="7064">
          <cell r="A7064" t="str">
            <v>000</v>
          </cell>
        </row>
        <row r="7065">
          <cell r="A7065" t="str">
            <v>000</v>
          </cell>
        </row>
        <row r="7066">
          <cell r="A7066" t="str">
            <v>000</v>
          </cell>
        </row>
        <row r="7067">
          <cell r="A7067" t="str">
            <v>000</v>
          </cell>
        </row>
        <row r="7068">
          <cell r="A7068" t="str">
            <v>000</v>
          </cell>
        </row>
        <row r="7069">
          <cell r="A7069" t="str">
            <v>000</v>
          </cell>
        </row>
        <row r="7070">
          <cell r="A7070" t="str">
            <v>000</v>
          </cell>
        </row>
        <row r="7071">
          <cell r="A7071" t="str">
            <v>000</v>
          </cell>
        </row>
        <row r="7072">
          <cell r="A7072" t="str">
            <v>000</v>
          </cell>
        </row>
        <row r="7073">
          <cell r="A7073" t="str">
            <v>000</v>
          </cell>
        </row>
        <row r="7074">
          <cell r="A7074" t="str">
            <v>000</v>
          </cell>
        </row>
        <row r="7075">
          <cell r="A7075" t="str">
            <v>000</v>
          </cell>
        </row>
        <row r="7076">
          <cell r="A7076" t="str">
            <v>000</v>
          </cell>
        </row>
        <row r="7077">
          <cell r="A7077" t="str">
            <v>000</v>
          </cell>
        </row>
        <row r="7078">
          <cell r="A7078" t="str">
            <v>000</v>
          </cell>
        </row>
        <row r="7079">
          <cell r="A7079" t="str">
            <v>000</v>
          </cell>
        </row>
        <row r="7080">
          <cell r="A7080" t="str">
            <v>000</v>
          </cell>
        </row>
        <row r="7081">
          <cell r="A7081" t="str">
            <v>000</v>
          </cell>
        </row>
        <row r="7082">
          <cell r="A7082" t="str">
            <v>000</v>
          </cell>
        </row>
        <row r="7083">
          <cell r="A7083" t="str">
            <v>000</v>
          </cell>
        </row>
        <row r="7084">
          <cell r="A7084" t="str">
            <v>000</v>
          </cell>
        </row>
        <row r="7085">
          <cell r="A7085" t="str">
            <v>000</v>
          </cell>
        </row>
        <row r="7086">
          <cell r="A7086" t="str">
            <v>000</v>
          </cell>
        </row>
        <row r="7087">
          <cell r="A7087" t="str">
            <v>000</v>
          </cell>
        </row>
        <row r="7088">
          <cell r="A7088" t="str">
            <v>000</v>
          </cell>
        </row>
        <row r="7089">
          <cell r="A7089" t="str">
            <v>000</v>
          </cell>
        </row>
        <row r="7090">
          <cell r="A7090" t="str">
            <v>000</v>
          </cell>
        </row>
        <row r="7091">
          <cell r="A7091" t="str">
            <v>000</v>
          </cell>
        </row>
        <row r="7092">
          <cell r="A7092" t="str">
            <v>000</v>
          </cell>
        </row>
        <row r="7093">
          <cell r="A7093" t="str">
            <v>000</v>
          </cell>
        </row>
        <row r="7094">
          <cell r="A7094" t="str">
            <v>000</v>
          </cell>
        </row>
        <row r="7095">
          <cell r="A7095" t="str">
            <v>000</v>
          </cell>
        </row>
        <row r="7096">
          <cell r="A7096" t="str">
            <v>000</v>
          </cell>
        </row>
        <row r="7097">
          <cell r="A7097" t="str">
            <v>000</v>
          </cell>
        </row>
        <row r="7098">
          <cell r="A7098" t="str">
            <v>000</v>
          </cell>
        </row>
        <row r="7099">
          <cell r="A7099" t="str">
            <v>000</v>
          </cell>
        </row>
        <row r="7100">
          <cell r="A7100" t="str">
            <v>000</v>
          </cell>
        </row>
        <row r="7101">
          <cell r="A7101" t="str">
            <v>000</v>
          </cell>
        </row>
        <row r="7102">
          <cell r="A7102" t="str">
            <v>000</v>
          </cell>
        </row>
        <row r="7103">
          <cell r="A7103" t="str">
            <v>000</v>
          </cell>
        </row>
        <row r="7104">
          <cell r="A7104" t="str">
            <v>000</v>
          </cell>
        </row>
        <row r="7105">
          <cell r="A7105" t="str">
            <v>000</v>
          </cell>
        </row>
        <row r="7106">
          <cell r="A7106" t="str">
            <v>000</v>
          </cell>
        </row>
        <row r="7107">
          <cell r="A7107" t="str">
            <v>000</v>
          </cell>
        </row>
        <row r="7108">
          <cell r="A7108" t="str">
            <v>000</v>
          </cell>
        </row>
        <row r="7109">
          <cell r="A7109" t="str">
            <v>000</v>
          </cell>
        </row>
        <row r="7110">
          <cell r="A7110" t="str">
            <v>000</v>
          </cell>
        </row>
        <row r="7111">
          <cell r="A7111" t="str">
            <v>000</v>
          </cell>
        </row>
        <row r="7112">
          <cell r="A7112" t="str">
            <v>000</v>
          </cell>
        </row>
        <row r="7113">
          <cell r="A7113" t="str">
            <v>000</v>
          </cell>
        </row>
        <row r="7114">
          <cell r="A7114" t="str">
            <v>000</v>
          </cell>
        </row>
        <row r="7115">
          <cell r="A7115" t="str">
            <v>000</v>
          </cell>
        </row>
        <row r="7116">
          <cell r="A7116" t="str">
            <v>000</v>
          </cell>
        </row>
        <row r="7117">
          <cell r="A7117" t="str">
            <v>000</v>
          </cell>
        </row>
        <row r="7118">
          <cell r="A7118" t="str">
            <v>000</v>
          </cell>
        </row>
        <row r="7119">
          <cell r="A7119" t="str">
            <v>000</v>
          </cell>
        </row>
        <row r="7120">
          <cell r="A7120" t="str">
            <v>000</v>
          </cell>
        </row>
        <row r="7121">
          <cell r="A7121" t="str">
            <v>000</v>
          </cell>
        </row>
        <row r="7122">
          <cell r="A7122" t="str">
            <v>000</v>
          </cell>
        </row>
        <row r="7123">
          <cell r="A7123" t="str">
            <v>000</v>
          </cell>
        </row>
        <row r="7124">
          <cell r="A7124" t="str">
            <v>000</v>
          </cell>
        </row>
        <row r="7125">
          <cell r="A7125" t="str">
            <v>000</v>
          </cell>
        </row>
        <row r="7126">
          <cell r="A7126" t="str">
            <v>000</v>
          </cell>
        </row>
        <row r="7127">
          <cell r="A7127" t="str">
            <v>000</v>
          </cell>
        </row>
        <row r="7128">
          <cell r="A7128" t="str">
            <v>000</v>
          </cell>
        </row>
        <row r="7129">
          <cell r="A7129" t="str">
            <v>000</v>
          </cell>
        </row>
        <row r="7130">
          <cell r="A7130" t="str">
            <v>000</v>
          </cell>
        </row>
        <row r="7131">
          <cell r="A7131" t="str">
            <v>000</v>
          </cell>
        </row>
        <row r="7132">
          <cell r="A7132" t="str">
            <v>000</v>
          </cell>
        </row>
        <row r="7133">
          <cell r="A7133" t="str">
            <v>000</v>
          </cell>
        </row>
        <row r="7134">
          <cell r="A7134" t="str">
            <v>000</v>
          </cell>
        </row>
        <row r="7135">
          <cell r="A7135" t="str">
            <v>000</v>
          </cell>
        </row>
        <row r="7136">
          <cell r="A7136" t="str">
            <v>000</v>
          </cell>
        </row>
        <row r="7137">
          <cell r="A7137" t="str">
            <v>000</v>
          </cell>
        </row>
        <row r="7138">
          <cell r="A7138" t="str">
            <v>000</v>
          </cell>
        </row>
        <row r="7139">
          <cell r="A7139" t="str">
            <v>000</v>
          </cell>
        </row>
        <row r="7140">
          <cell r="A7140" t="str">
            <v>000</v>
          </cell>
        </row>
        <row r="7141">
          <cell r="A7141" t="str">
            <v>000</v>
          </cell>
        </row>
        <row r="7142">
          <cell r="A7142" t="str">
            <v>000</v>
          </cell>
        </row>
        <row r="7143">
          <cell r="A7143" t="str">
            <v>000</v>
          </cell>
        </row>
        <row r="7144">
          <cell r="A7144" t="str">
            <v>000</v>
          </cell>
        </row>
        <row r="7145">
          <cell r="A7145" t="str">
            <v>000</v>
          </cell>
        </row>
        <row r="7146">
          <cell r="A7146" t="str">
            <v>000</v>
          </cell>
        </row>
        <row r="7147">
          <cell r="A7147" t="str">
            <v>000</v>
          </cell>
        </row>
        <row r="7148">
          <cell r="A7148" t="str">
            <v>000</v>
          </cell>
        </row>
        <row r="7149">
          <cell r="A7149" t="str">
            <v>000</v>
          </cell>
        </row>
        <row r="7150">
          <cell r="A7150" t="str">
            <v>000</v>
          </cell>
        </row>
        <row r="7151">
          <cell r="A7151" t="str">
            <v>000</v>
          </cell>
        </row>
        <row r="7152">
          <cell r="A7152" t="str">
            <v>000</v>
          </cell>
        </row>
        <row r="7153">
          <cell r="A7153" t="str">
            <v>000</v>
          </cell>
        </row>
        <row r="7154">
          <cell r="A7154" t="str">
            <v>000</v>
          </cell>
        </row>
        <row r="7155">
          <cell r="A7155" t="str">
            <v>000</v>
          </cell>
        </row>
        <row r="7156">
          <cell r="A7156" t="str">
            <v>000</v>
          </cell>
        </row>
        <row r="7157">
          <cell r="A7157" t="str">
            <v>000</v>
          </cell>
        </row>
        <row r="7158">
          <cell r="A7158" t="str">
            <v>000</v>
          </cell>
        </row>
        <row r="7159">
          <cell r="A7159" t="str">
            <v>000</v>
          </cell>
        </row>
        <row r="7160">
          <cell r="A7160" t="str">
            <v>000</v>
          </cell>
        </row>
        <row r="7161">
          <cell r="A7161" t="str">
            <v>000</v>
          </cell>
        </row>
        <row r="7162">
          <cell r="A7162" t="str">
            <v>000</v>
          </cell>
        </row>
        <row r="7163">
          <cell r="A7163" t="str">
            <v>000</v>
          </cell>
        </row>
        <row r="7164">
          <cell r="A7164" t="str">
            <v>000</v>
          </cell>
        </row>
        <row r="7165">
          <cell r="A7165" t="str">
            <v>000</v>
          </cell>
        </row>
        <row r="7166">
          <cell r="A7166" t="str">
            <v>000</v>
          </cell>
        </row>
        <row r="7167">
          <cell r="A7167" t="str">
            <v>000</v>
          </cell>
        </row>
        <row r="7168">
          <cell r="A7168" t="str">
            <v>000</v>
          </cell>
        </row>
        <row r="7169">
          <cell r="A7169" t="str">
            <v>000</v>
          </cell>
        </row>
        <row r="7170">
          <cell r="A7170" t="str">
            <v>000</v>
          </cell>
        </row>
        <row r="7171">
          <cell r="A7171" t="str">
            <v>000</v>
          </cell>
        </row>
        <row r="7172">
          <cell r="A7172" t="str">
            <v>000</v>
          </cell>
        </row>
        <row r="7173">
          <cell r="A7173" t="str">
            <v>000</v>
          </cell>
        </row>
        <row r="7174">
          <cell r="A7174" t="str">
            <v>000</v>
          </cell>
        </row>
        <row r="7175">
          <cell r="A7175" t="str">
            <v>000</v>
          </cell>
        </row>
        <row r="7176">
          <cell r="A7176" t="str">
            <v>000</v>
          </cell>
        </row>
        <row r="7177">
          <cell r="A7177" t="str">
            <v>000</v>
          </cell>
        </row>
        <row r="7178">
          <cell r="A7178" t="str">
            <v>000</v>
          </cell>
        </row>
        <row r="7179">
          <cell r="A7179" t="str">
            <v>000</v>
          </cell>
        </row>
        <row r="7180">
          <cell r="A7180" t="str">
            <v>000</v>
          </cell>
        </row>
        <row r="7181">
          <cell r="A7181" t="str">
            <v>000</v>
          </cell>
        </row>
        <row r="7182">
          <cell r="A7182" t="str">
            <v>000</v>
          </cell>
        </row>
        <row r="7183">
          <cell r="A7183" t="str">
            <v>000</v>
          </cell>
        </row>
        <row r="7184">
          <cell r="A7184" t="str">
            <v>000</v>
          </cell>
        </row>
        <row r="7185">
          <cell r="A7185" t="str">
            <v>000</v>
          </cell>
        </row>
        <row r="7186">
          <cell r="A7186" t="str">
            <v>000</v>
          </cell>
        </row>
        <row r="7187">
          <cell r="A7187" t="str">
            <v>000</v>
          </cell>
        </row>
        <row r="7188">
          <cell r="A7188" t="str">
            <v>000</v>
          </cell>
        </row>
        <row r="7189">
          <cell r="A7189" t="str">
            <v>000</v>
          </cell>
        </row>
        <row r="7190">
          <cell r="A7190" t="str">
            <v>000</v>
          </cell>
        </row>
        <row r="7191">
          <cell r="A7191" t="str">
            <v>000</v>
          </cell>
        </row>
        <row r="7192">
          <cell r="A7192" t="str">
            <v>000</v>
          </cell>
        </row>
        <row r="7193">
          <cell r="A7193" t="str">
            <v>000</v>
          </cell>
        </row>
        <row r="7194">
          <cell r="A7194" t="str">
            <v>000</v>
          </cell>
        </row>
        <row r="7195">
          <cell r="A7195" t="str">
            <v>000</v>
          </cell>
        </row>
        <row r="7196">
          <cell r="A7196" t="str">
            <v>000</v>
          </cell>
        </row>
        <row r="7197">
          <cell r="A7197" t="str">
            <v>000</v>
          </cell>
        </row>
        <row r="7198">
          <cell r="A7198" t="str">
            <v>000</v>
          </cell>
        </row>
        <row r="7199">
          <cell r="A7199" t="str">
            <v>000</v>
          </cell>
        </row>
        <row r="7200">
          <cell r="A7200" t="str">
            <v>000</v>
          </cell>
        </row>
        <row r="7201">
          <cell r="A7201" t="str">
            <v>000</v>
          </cell>
        </row>
        <row r="7202">
          <cell r="A7202" t="str">
            <v>000</v>
          </cell>
        </row>
        <row r="7203">
          <cell r="A7203" t="str">
            <v>000</v>
          </cell>
        </row>
        <row r="7204">
          <cell r="A7204" t="str">
            <v>000</v>
          </cell>
        </row>
        <row r="7205">
          <cell r="A7205" t="str">
            <v>000</v>
          </cell>
        </row>
        <row r="7206">
          <cell r="A7206" t="str">
            <v>000</v>
          </cell>
        </row>
        <row r="7207">
          <cell r="A7207" t="str">
            <v>000</v>
          </cell>
        </row>
        <row r="7208">
          <cell r="A7208" t="str">
            <v>000</v>
          </cell>
        </row>
        <row r="7209">
          <cell r="A7209" t="str">
            <v>000</v>
          </cell>
        </row>
        <row r="7210">
          <cell r="A7210" t="str">
            <v>000</v>
          </cell>
        </row>
        <row r="7211">
          <cell r="A7211" t="str">
            <v>000</v>
          </cell>
        </row>
        <row r="7212">
          <cell r="A7212" t="str">
            <v>000</v>
          </cell>
        </row>
        <row r="7213">
          <cell r="A7213" t="str">
            <v>000</v>
          </cell>
        </row>
        <row r="7214">
          <cell r="A7214" t="str">
            <v>000</v>
          </cell>
        </row>
        <row r="7215">
          <cell r="A7215" t="str">
            <v>000</v>
          </cell>
        </row>
        <row r="7216">
          <cell r="A7216" t="str">
            <v>000</v>
          </cell>
        </row>
        <row r="7217">
          <cell r="A7217" t="str">
            <v>000</v>
          </cell>
        </row>
        <row r="7218">
          <cell r="A7218" t="str">
            <v>000</v>
          </cell>
        </row>
        <row r="7219">
          <cell r="A7219" t="str">
            <v>000</v>
          </cell>
        </row>
        <row r="7220">
          <cell r="A7220" t="str">
            <v>000</v>
          </cell>
        </row>
        <row r="7221">
          <cell r="A7221" t="str">
            <v>000</v>
          </cell>
        </row>
        <row r="7222">
          <cell r="A7222" t="str">
            <v>000</v>
          </cell>
        </row>
        <row r="7223">
          <cell r="A7223" t="str">
            <v>000</v>
          </cell>
        </row>
        <row r="7224">
          <cell r="A7224" t="str">
            <v>000</v>
          </cell>
        </row>
        <row r="7225">
          <cell r="A7225" t="str">
            <v>000</v>
          </cell>
        </row>
        <row r="7226">
          <cell r="A7226" t="str">
            <v>000</v>
          </cell>
        </row>
        <row r="7227">
          <cell r="A7227" t="str">
            <v>000</v>
          </cell>
        </row>
        <row r="7228">
          <cell r="A7228" t="str">
            <v>000</v>
          </cell>
        </row>
        <row r="7229">
          <cell r="A7229" t="str">
            <v>000</v>
          </cell>
        </row>
        <row r="7230">
          <cell r="A7230" t="str">
            <v>000</v>
          </cell>
        </row>
        <row r="7231">
          <cell r="A7231" t="str">
            <v>000</v>
          </cell>
        </row>
        <row r="7232">
          <cell r="A7232" t="str">
            <v>000</v>
          </cell>
        </row>
        <row r="7233">
          <cell r="A7233" t="str">
            <v>000</v>
          </cell>
        </row>
        <row r="7234">
          <cell r="A7234" t="str">
            <v>000</v>
          </cell>
        </row>
        <row r="7235">
          <cell r="A7235" t="str">
            <v>000</v>
          </cell>
        </row>
        <row r="7236">
          <cell r="A7236" t="str">
            <v>000</v>
          </cell>
        </row>
        <row r="7237">
          <cell r="A7237" t="str">
            <v>000</v>
          </cell>
        </row>
        <row r="7238">
          <cell r="A7238" t="str">
            <v>000</v>
          </cell>
        </row>
        <row r="7239">
          <cell r="A7239" t="str">
            <v>000</v>
          </cell>
        </row>
        <row r="7240">
          <cell r="A7240" t="str">
            <v>000</v>
          </cell>
        </row>
        <row r="7241">
          <cell r="A7241" t="str">
            <v>000</v>
          </cell>
        </row>
        <row r="7242">
          <cell r="A7242" t="str">
            <v>000</v>
          </cell>
        </row>
        <row r="7243">
          <cell r="A7243" t="str">
            <v>000</v>
          </cell>
        </row>
        <row r="7244">
          <cell r="A7244" t="str">
            <v>000</v>
          </cell>
        </row>
        <row r="7245">
          <cell r="A7245" t="str">
            <v>000</v>
          </cell>
        </row>
        <row r="7246">
          <cell r="A7246" t="str">
            <v>000</v>
          </cell>
        </row>
        <row r="7247">
          <cell r="A7247" t="str">
            <v>000</v>
          </cell>
        </row>
        <row r="7248">
          <cell r="A7248" t="str">
            <v>000</v>
          </cell>
        </row>
        <row r="7249">
          <cell r="A7249" t="str">
            <v>000</v>
          </cell>
        </row>
        <row r="7250">
          <cell r="A7250" t="str">
            <v>000</v>
          </cell>
        </row>
        <row r="7251">
          <cell r="A7251" t="str">
            <v>000</v>
          </cell>
        </row>
        <row r="7252">
          <cell r="A7252" t="str">
            <v>000</v>
          </cell>
        </row>
        <row r="7253">
          <cell r="A7253" t="str">
            <v>000</v>
          </cell>
        </row>
        <row r="7254">
          <cell r="A7254" t="str">
            <v>000</v>
          </cell>
        </row>
        <row r="7255">
          <cell r="A7255" t="str">
            <v>000</v>
          </cell>
        </row>
        <row r="7256">
          <cell r="A7256" t="str">
            <v>000</v>
          </cell>
        </row>
        <row r="7257">
          <cell r="A7257" t="str">
            <v>000</v>
          </cell>
        </row>
        <row r="7258">
          <cell r="A7258" t="str">
            <v>000</v>
          </cell>
        </row>
        <row r="7259">
          <cell r="A7259" t="str">
            <v>000</v>
          </cell>
        </row>
        <row r="7260">
          <cell r="A7260" t="str">
            <v>000</v>
          </cell>
        </row>
        <row r="7261">
          <cell r="A7261" t="str">
            <v>000</v>
          </cell>
        </row>
        <row r="7262">
          <cell r="A7262" t="str">
            <v>000</v>
          </cell>
        </row>
        <row r="7263">
          <cell r="A7263" t="str">
            <v>000</v>
          </cell>
        </row>
        <row r="7264">
          <cell r="A7264" t="str">
            <v>000</v>
          </cell>
        </row>
        <row r="7265">
          <cell r="A7265" t="str">
            <v>000</v>
          </cell>
        </row>
        <row r="7266">
          <cell r="A7266" t="str">
            <v>000</v>
          </cell>
        </row>
        <row r="7267">
          <cell r="A7267" t="str">
            <v>000</v>
          </cell>
        </row>
        <row r="7268">
          <cell r="A7268" t="str">
            <v>000</v>
          </cell>
        </row>
        <row r="7269">
          <cell r="A7269" t="str">
            <v>000</v>
          </cell>
        </row>
        <row r="7270">
          <cell r="A7270" t="str">
            <v>000</v>
          </cell>
        </row>
        <row r="7271">
          <cell r="A7271" t="str">
            <v>000</v>
          </cell>
        </row>
        <row r="7272">
          <cell r="A7272" t="str">
            <v>000</v>
          </cell>
        </row>
        <row r="7273">
          <cell r="A7273" t="str">
            <v>000</v>
          </cell>
        </row>
        <row r="7274">
          <cell r="A7274" t="str">
            <v>000</v>
          </cell>
        </row>
        <row r="7275">
          <cell r="A7275" t="str">
            <v>000</v>
          </cell>
        </row>
        <row r="7276">
          <cell r="A7276" t="str">
            <v>000</v>
          </cell>
        </row>
        <row r="7277">
          <cell r="A7277" t="str">
            <v>000</v>
          </cell>
        </row>
        <row r="7278">
          <cell r="A7278" t="str">
            <v>000</v>
          </cell>
        </row>
        <row r="7279">
          <cell r="A7279" t="str">
            <v>000</v>
          </cell>
        </row>
        <row r="7280">
          <cell r="A7280" t="str">
            <v>000</v>
          </cell>
        </row>
        <row r="7281">
          <cell r="A7281" t="str">
            <v>000</v>
          </cell>
        </row>
        <row r="7282">
          <cell r="A7282" t="str">
            <v>000</v>
          </cell>
        </row>
        <row r="7283">
          <cell r="A7283" t="str">
            <v>000</v>
          </cell>
        </row>
        <row r="7284">
          <cell r="A7284" t="str">
            <v>000</v>
          </cell>
        </row>
        <row r="7285">
          <cell r="A7285" t="str">
            <v>000</v>
          </cell>
        </row>
        <row r="7286">
          <cell r="A7286" t="str">
            <v>000</v>
          </cell>
        </row>
        <row r="7287">
          <cell r="A7287" t="str">
            <v>000</v>
          </cell>
        </row>
        <row r="7288">
          <cell r="A7288" t="str">
            <v>000</v>
          </cell>
        </row>
        <row r="7289">
          <cell r="A7289" t="str">
            <v>000</v>
          </cell>
        </row>
        <row r="7290">
          <cell r="A7290" t="str">
            <v>000</v>
          </cell>
        </row>
        <row r="7291">
          <cell r="A7291" t="str">
            <v>000</v>
          </cell>
        </row>
        <row r="7292">
          <cell r="A7292" t="str">
            <v>000</v>
          </cell>
        </row>
        <row r="7293">
          <cell r="A7293" t="str">
            <v>000</v>
          </cell>
        </row>
        <row r="7294">
          <cell r="A7294" t="str">
            <v>000</v>
          </cell>
        </row>
        <row r="7295">
          <cell r="A7295" t="str">
            <v>000</v>
          </cell>
        </row>
        <row r="7296">
          <cell r="A7296" t="str">
            <v>000</v>
          </cell>
        </row>
        <row r="7297">
          <cell r="A7297" t="str">
            <v>000</v>
          </cell>
        </row>
        <row r="7298">
          <cell r="A7298" t="str">
            <v>000</v>
          </cell>
        </row>
        <row r="7299">
          <cell r="A7299" t="str">
            <v>000</v>
          </cell>
        </row>
        <row r="7300">
          <cell r="A7300" t="str">
            <v>000</v>
          </cell>
        </row>
        <row r="7301">
          <cell r="A7301" t="str">
            <v>000</v>
          </cell>
        </row>
        <row r="7302">
          <cell r="A7302" t="str">
            <v>000</v>
          </cell>
        </row>
        <row r="7303">
          <cell r="A7303" t="str">
            <v>000</v>
          </cell>
        </row>
        <row r="7304">
          <cell r="A7304" t="str">
            <v>000</v>
          </cell>
        </row>
        <row r="7305">
          <cell r="A7305" t="str">
            <v>000</v>
          </cell>
        </row>
        <row r="7306">
          <cell r="A7306" t="str">
            <v>000</v>
          </cell>
        </row>
        <row r="7307">
          <cell r="A7307" t="str">
            <v>000</v>
          </cell>
        </row>
        <row r="7308">
          <cell r="A7308" t="str">
            <v>000</v>
          </cell>
        </row>
        <row r="7309">
          <cell r="A7309" t="str">
            <v>000</v>
          </cell>
        </row>
        <row r="7310">
          <cell r="A7310" t="str">
            <v>000</v>
          </cell>
        </row>
        <row r="7311">
          <cell r="A7311" t="str">
            <v>000</v>
          </cell>
        </row>
        <row r="7312">
          <cell r="A7312" t="str">
            <v>000</v>
          </cell>
        </row>
        <row r="7313">
          <cell r="A7313" t="str">
            <v>000</v>
          </cell>
        </row>
        <row r="7314">
          <cell r="A7314" t="str">
            <v>000</v>
          </cell>
        </row>
        <row r="7315">
          <cell r="A7315" t="str">
            <v>000</v>
          </cell>
        </row>
        <row r="7316">
          <cell r="A7316" t="str">
            <v>000</v>
          </cell>
        </row>
        <row r="7317">
          <cell r="A7317" t="str">
            <v>000</v>
          </cell>
        </row>
        <row r="7318">
          <cell r="A7318" t="str">
            <v>000</v>
          </cell>
        </row>
        <row r="7319">
          <cell r="A7319" t="str">
            <v>000</v>
          </cell>
        </row>
        <row r="7320">
          <cell r="A7320" t="str">
            <v>000</v>
          </cell>
        </row>
        <row r="7321">
          <cell r="A7321" t="str">
            <v>000</v>
          </cell>
        </row>
        <row r="7322">
          <cell r="A7322" t="str">
            <v>000</v>
          </cell>
        </row>
        <row r="7323">
          <cell r="A7323" t="str">
            <v>000</v>
          </cell>
        </row>
        <row r="7324">
          <cell r="A7324" t="str">
            <v>000</v>
          </cell>
        </row>
        <row r="7325">
          <cell r="A7325" t="str">
            <v>000</v>
          </cell>
        </row>
        <row r="7326">
          <cell r="A7326" t="str">
            <v>000</v>
          </cell>
        </row>
        <row r="7327">
          <cell r="A7327" t="str">
            <v>000</v>
          </cell>
        </row>
        <row r="7328">
          <cell r="A7328" t="str">
            <v>000</v>
          </cell>
        </row>
        <row r="7329">
          <cell r="A7329" t="str">
            <v>000</v>
          </cell>
        </row>
        <row r="7330">
          <cell r="A7330" t="str">
            <v>000</v>
          </cell>
        </row>
        <row r="7331">
          <cell r="A7331" t="str">
            <v>000</v>
          </cell>
        </row>
        <row r="7332">
          <cell r="A7332" t="str">
            <v>000</v>
          </cell>
        </row>
        <row r="7333">
          <cell r="A7333" t="str">
            <v>000</v>
          </cell>
        </row>
        <row r="7334">
          <cell r="A7334" t="str">
            <v>000</v>
          </cell>
        </row>
        <row r="7335">
          <cell r="A7335" t="str">
            <v>000</v>
          </cell>
        </row>
        <row r="7336">
          <cell r="A7336" t="str">
            <v>000</v>
          </cell>
        </row>
        <row r="7337">
          <cell r="A7337" t="str">
            <v>000</v>
          </cell>
        </row>
        <row r="7338">
          <cell r="A7338" t="str">
            <v>000</v>
          </cell>
        </row>
        <row r="7339">
          <cell r="A7339" t="str">
            <v>000</v>
          </cell>
        </row>
        <row r="7340">
          <cell r="A7340" t="str">
            <v>000</v>
          </cell>
        </row>
        <row r="7341">
          <cell r="A7341" t="str">
            <v>000</v>
          </cell>
        </row>
        <row r="7342">
          <cell r="A7342" t="str">
            <v>000</v>
          </cell>
        </row>
        <row r="7343">
          <cell r="A7343" t="str">
            <v>000</v>
          </cell>
        </row>
        <row r="7344">
          <cell r="A7344" t="str">
            <v>000</v>
          </cell>
        </row>
        <row r="7345">
          <cell r="A7345" t="str">
            <v>000</v>
          </cell>
        </row>
        <row r="7346">
          <cell r="A7346" t="str">
            <v>000</v>
          </cell>
        </row>
        <row r="7347">
          <cell r="A7347" t="str">
            <v>000</v>
          </cell>
        </row>
        <row r="7348">
          <cell r="A7348" t="str">
            <v>000</v>
          </cell>
        </row>
        <row r="7349">
          <cell r="A7349" t="str">
            <v>000</v>
          </cell>
        </row>
        <row r="7350">
          <cell r="A7350" t="str">
            <v>000</v>
          </cell>
        </row>
        <row r="7351">
          <cell r="A7351" t="str">
            <v>000</v>
          </cell>
        </row>
        <row r="7352">
          <cell r="A7352" t="str">
            <v>000</v>
          </cell>
        </row>
        <row r="7353">
          <cell r="A7353" t="str">
            <v>000</v>
          </cell>
        </row>
        <row r="7354">
          <cell r="A7354" t="str">
            <v>000</v>
          </cell>
        </row>
        <row r="7355">
          <cell r="A7355" t="str">
            <v>000</v>
          </cell>
        </row>
        <row r="7356">
          <cell r="A7356" t="str">
            <v>000</v>
          </cell>
        </row>
        <row r="7357">
          <cell r="A7357" t="str">
            <v>000</v>
          </cell>
        </row>
        <row r="7358">
          <cell r="A7358" t="str">
            <v>000</v>
          </cell>
        </row>
        <row r="7359">
          <cell r="A7359" t="str">
            <v>000</v>
          </cell>
        </row>
        <row r="7360">
          <cell r="A7360" t="str">
            <v>000</v>
          </cell>
        </row>
        <row r="7361">
          <cell r="A7361" t="str">
            <v>000</v>
          </cell>
        </row>
        <row r="7362">
          <cell r="A7362" t="str">
            <v>000</v>
          </cell>
        </row>
        <row r="7363">
          <cell r="A7363" t="str">
            <v>000</v>
          </cell>
        </row>
        <row r="7364">
          <cell r="A7364" t="str">
            <v>000</v>
          </cell>
        </row>
        <row r="7365">
          <cell r="A7365" t="str">
            <v>000</v>
          </cell>
        </row>
        <row r="7366">
          <cell r="A7366" t="str">
            <v>000</v>
          </cell>
        </row>
        <row r="7367">
          <cell r="A7367" t="str">
            <v>000</v>
          </cell>
        </row>
        <row r="7368">
          <cell r="A7368" t="str">
            <v>000</v>
          </cell>
        </row>
        <row r="7369">
          <cell r="A7369" t="str">
            <v>000</v>
          </cell>
        </row>
        <row r="7370">
          <cell r="A7370" t="str">
            <v>000</v>
          </cell>
        </row>
        <row r="7371">
          <cell r="A7371" t="str">
            <v>000</v>
          </cell>
        </row>
        <row r="7372">
          <cell r="A7372" t="str">
            <v>000</v>
          </cell>
        </row>
        <row r="7373">
          <cell r="A7373" t="str">
            <v>000</v>
          </cell>
        </row>
        <row r="7374">
          <cell r="A7374" t="str">
            <v>000</v>
          </cell>
        </row>
        <row r="7375">
          <cell r="A7375" t="str">
            <v>000</v>
          </cell>
        </row>
        <row r="7376">
          <cell r="A7376" t="str">
            <v>000</v>
          </cell>
        </row>
        <row r="7377">
          <cell r="A7377" t="str">
            <v>000</v>
          </cell>
        </row>
        <row r="7378">
          <cell r="A7378" t="str">
            <v>000</v>
          </cell>
        </row>
        <row r="7379">
          <cell r="A7379" t="str">
            <v>000</v>
          </cell>
        </row>
        <row r="7380">
          <cell r="A7380" t="str">
            <v>000</v>
          </cell>
        </row>
        <row r="7381">
          <cell r="A7381" t="str">
            <v>000</v>
          </cell>
        </row>
        <row r="7382">
          <cell r="A7382" t="str">
            <v>000</v>
          </cell>
        </row>
        <row r="7383">
          <cell r="A7383" t="str">
            <v>000</v>
          </cell>
        </row>
        <row r="7384">
          <cell r="A7384" t="str">
            <v>000</v>
          </cell>
        </row>
        <row r="7385">
          <cell r="A7385" t="str">
            <v>000</v>
          </cell>
        </row>
        <row r="7386">
          <cell r="A7386" t="str">
            <v>000</v>
          </cell>
        </row>
        <row r="7387">
          <cell r="A7387" t="str">
            <v>000</v>
          </cell>
        </row>
        <row r="7388">
          <cell r="A7388" t="str">
            <v>000</v>
          </cell>
        </row>
        <row r="7389">
          <cell r="A7389" t="str">
            <v>000</v>
          </cell>
        </row>
        <row r="7390">
          <cell r="A7390" t="str">
            <v>000</v>
          </cell>
        </row>
        <row r="7391">
          <cell r="A7391" t="str">
            <v>000</v>
          </cell>
        </row>
        <row r="7392">
          <cell r="A7392" t="str">
            <v>000</v>
          </cell>
        </row>
        <row r="7393">
          <cell r="A7393" t="str">
            <v>000</v>
          </cell>
        </row>
        <row r="7394">
          <cell r="A7394" t="str">
            <v>000</v>
          </cell>
        </row>
        <row r="7395">
          <cell r="A7395" t="str">
            <v>000</v>
          </cell>
        </row>
        <row r="7396">
          <cell r="A7396" t="str">
            <v>000</v>
          </cell>
        </row>
        <row r="7397">
          <cell r="A7397" t="str">
            <v>000</v>
          </cell>
        </row>
        <row r="7398">
          <cell r="A7398" t="str">
            <v>000</v>
          </cell>
        </row>
        <row r="7399">
          <cell r="A7399" t="str">
            <v>000</v>
          </cell>
        </row>
        <row r="7400">
          <cell r="A7400" t="str">
            <v>000</v>
          </cell>
        </row>
        <row r="7401">
          <cell r="A7401" t="str">
            <v>000</v>
          </cell>
        </row>
        <row r="7402">
          <cell r="A7402" t="str">
            <v>000</v>
          </cell>
        </row>
        <row r="7403">
          <cell r="A7403" t="str">
            <v>000</v>
          </cell>
        </row>
        <row r="7404">
          <cell r="A7404" t="str">
            <v>000</v>
          </cell>
        </row>
        <row r="7405">
          <cell r="A7405" t="str">
            <v>000</v>
          </cell>
        </row>
        <row r="7406">
          <cell r="A7406" t="str">
            <v>000</v>
          </cell>
        </row>
        <row r="7407">
          <cell r="A7407" t="str">
            <v>000</v>
          </cell>
        </row>
        <row r="7408">
          <cell r="A7408" t="str">
            <v>000</v>
          </cell>
        </row>
        <row r="7409">
          <cell r="A7409" t="str">
            <v>000</v>
          </cell>
        </row>
        <row r="7410">
          <cell r="A7410" t="str">
            <v>000</v>
          </cell>
        </row>
        <row r="7411">
          <cell r="A7411" t="str">
            <v>000</v>
          </cell>
        </row>
        <row r="7412">
          <cell r="A7412" t="str">
            <v>000</v>
          </cell>
        </row>
        <row r="7413">
          <cell r="A7413" t="str">
            <v>000</v>
          </cell>
        </row>
        <row r="7414">
          <cell r="A7414" t="str">
            <v>000</v>
          </cell>
        </row>
        <row r="7415">
          <cell r="A7415" t="str">
            <v>000</v>
          </cell>
        </row>
        <row r="7416">
          <cell r="A7416" t="str">
            <v>000</v>
          </cell>
        </row>
        <row r="7417">
          <cell r="A7417" t="str">
            <v>000</v>
          </cell>
        </row>
        <row r="7418">
          <cell r="A7418" t="str">
            <v>000</v>
          </cell>
        </row>
        <row r="7419">
          <cell r="A7419" t="str">
            <v>000</v>
          </cell>
        </row>
        <row r="7420">
          <cell r="A7420" t="str">
            <v>000</v>
          </cell>
        </row>
        <row r="7421">
          <cell r="A7421" t="str">
            <v>000</v>
          </cell>
        </row>
        <row r="7422">
          <cell r="A7422" t="str">
            <v>000</v>
          </cell>
        </row>
        <row r="7423">
          <cell r="A7423" t="str">
            <v>000</v>
          </cell>
        </row>
        <row r="7424">
          <cell r="A7424" t="str">
            <v>000</v>
          </cell>
        </row>
        <row r="7425">
          <cell r="A7425" t="str">
            <v>000</v>
          </cell>
        </row>
        <row r="7426">
          <cell r="A7426" t="str">
            <v>000</v>
          </cell>
        </row>
        <row r="7427">
          <cell r="A7427" t="str">
            <v>000</v>
          </cell>
        </row>
        <row r="7428">
          <cell r="A7428" t="str">
            <v>000</v>
          </cell>
        </row>
        <row r="7429">
          <cell r="A7429" t="str">
            <v>000</v>
          </cell>
        </row>
        <row r="7430">
          <cell r="A7430" t="str">
            <v>000</v>
          </cell>
        </row>
        <row r="7431">
          <cell r="A7431" t="str">
            <v>000</v>
          </cell>
        </row>
        <row r="7432">
          <cell r="A7432" t="str">
            <v>000</v>
          </cell>
        </row>
        <row r="7433">
          <cell r="A7433" t="str">
            <v>000</v>
          </cell>
        </row>
        <row r="7434">
          <cell r="A7434" t="str">
            <v>000</v>
          </cell>
        </row>
        <row r="7435">
          <cell r="A7435" t="str">
            <v>000</v>
          </cell>
        </row>
        <row r="7436">
          <cell r="A7436" t="str">
            <v>000</v>
          </cell>
        </row>
        <row r="7437">
          <cell r="A7437" t="str">
            <v>000</v>
          </cell>
        </row>
        <row r="7438">
          <cell r="A7438" t="str">
            <v>000</v>
          </cell>
        </row>
        <row r="7439">
          <cell r="A7439" t="str">
            <v>000</v>
          </cell>
        </row>
        <row r="7440">
          <cell r="A7440" t="str">
            <v>000</v>
          </cell>
        </row>
        <row r="7441">
          <cell r="A7441" t="str">
            <v>000</v>
          </cell>
        </row>
        <row r="7442">
          <cell r="A7442" t="str">
            <v>000</v>
          </cell>
        </row>
        <row r="7443">
          <cell r="A7443" t="str">
            <v>000</v>
          </cell>
        </row>
        <row r="7444">
          <cell r="A7444" t="str">
            <v>000</v>
          </cell>
        </row>
        <row r="7445">
          <cell r="A7445" t="str">
            <v>000</v>
          </cell>
        </row>
        <row r="7446">
          <cell r="A7446" t="str">
            <v>000</v>
          </cell>
        </row>
        <row r="7447">
          <cell r="A7447" t="str">
            <v>000</v>
          </cell>
        </row>
        <row r="7448">
          <cell r="A7448" t="str">
            <v>000</v>
          </cell>
        </row>
        <row r="7449">
          <cell r="A7449" t="str">
            <v>000</v>
          </cell>
        </row>
        <row r="7450">
          <cell r="A7450" t="str">
            <v>000</v>
          </cell>
        </row>
        <row r="7451">
          <cell r="A7451" t="str">
            <v>000</v>
          </cell>
        </row>
        <row r="7452">
          <cell r="A7452" t="str">
            <v>000</v>
          </cell>
        </row>
        <row r="7453">
          <cell r="A7453" t="str">
            <v>000</v>
          </cell>
        </row>
        <row r="7454">
          <cell r="A7454" t="str">
            <v>000</v>
          </cell>
        </row>
        <row r="7455">
          <cell r="A7455" t="str">
            <v>000</v>
          </cell>
        </row>
        <row r="7456">
          <cell r="A7456" t="str">
            <v>000</v>
          </cell>
        </row>
        <row r="7457">
          <cell r="A7457" t="str">
            <v>000</v>
          </cell>
        </row>
        <row r="7458">
          <cell r="A7458" t="str">
            <v>000</v>
          </cell>
        </row>
        <row r="7459">
          <cell r="A7459" t="str">
            <v>000</v>
          </cell>
        </row>
        <row r="7460">
          <cell r="A7460" t="str">
            <v>000</v>
          </cell>
        </row>
        <row r="7461">
          <cell r="A7461" t="str">
            <v>000</v>
          </cell>
        </row>
        <row r="7462">
          <cell r="A7462" t="str">
            <v>000</v>
          </cell>
        </row>
        <row r="7463">
          <cell r="A7463" t="str">
            <v>000</v>
          </cell>
        </row>
        <row r="7464">
          <cell r="A7464" t="str">
            <v>000</v>
          </cell>
        </row>
        <row r="7465">
          <cell r="A7465" t="str">
            <v>000</v>
          </cell>
        </row>
        <row r="7466">
          <cell r="A7466" t="str">
            <v>000</v>
          </cell>
        </row>
        <row r="7467">
          <cell r="A7467" t="str">
            <v>000</v>
          </cell>
        </row>
        <row r="7468">
          <cell r="A7468" t="str">
            <v>000</v>
          </cell>
        </row>
        <row r="7469">
          <cell r="A7469" t="str">
            <v>000</v>
          </cell>
        </row>
        <row r="7470">
          <cell r="A7470" t="str">
            <v>000</v>
          </cell>
        </row>
        <row r="7471">
          <cell r="A7471" t="str">
            <v>000</v>
          </cell>
        </row>
        <row r="7472">
          <cell r="A7472" t="str">
            <v>000</v>
          </cell>
        </row>
        <row r="7473">
          <cell r="A7473" t="str">
            <v>000</v>
          </cell>
        </row>
        <row r="7474">
          <cell r="A7474" t="str">
            <v>000</v>
          </cell>
        </row>
        <row r="7475">
          <cell r="A7475" t="str">
            <v>000</v>
          </cell>
        </row>
        <row r="7476">
          <cell r="A7476" t="str">
            <v>000</v>
          </cell>
        </row>
        <row r="7477">
          <cell r="A7477" t="str">
            <v>000</v>
          </cell>
        </row>
        <row r="7478">
          <cell r="A7478" t="str">
            <v>000</v>
          </cell>
        </row>
        <row r="7479">
          <cell r="A7479" t="str">
            <v>000</v>
          </cell>
        </row>
        <row r="7480">
          <cell r="A7480" t="str">
            <v>000</v>
          </cell>
        </row>
        <row r="7481">
          <cell r="A7481" t="str">
            <v>000</v>
          </cell>
        </row>
        <row r="7482">
          <cell r="A7482" t="str">
            <v>000</v>
          </cell>
        </row>
        <row r="7483">
          <cell r="A7483" t="str">
            <v>000</v>
          </cell>
        </row>
        <row r="7484">
          <cell r="A7484" t="str">
            <v>000</v>
          </cell>
        </row>
        <row r="7485">
          <cell r="A7485" t="str">
            <v>000</v>
          </cell>
        </row>
        <row r="7486">
          <cell r="A7486" t="str">
            <v>000</v>
          </cell>
        </row>
        <row r="7487">
          <cell r="A7487" t="str">
            <v>000</v>
          </cell>
        </row>
        <row r="7488">
          <cell r="A7488" t="str">
            <v>000</v>
          </cell>
        </row>
        <row r="7489">
          <cell r="A7489" t="str">
            <v>000</v>
          </cell>
        </row>
        <row r="7490">
          <cell r="A7490" t="str">
            <v>000</v>
          </cell>
        </row>
        <row r="7491">
          <cell r="A7491" t="str">
            <v>000</v>
          </cell>
        </row>
        <row r="7492">
          <cell r="A7492" t="str">
            <v>000</v>
          </cell>
        </row>
        <row r="7493">
          <cell r="A7493" t="str">
            <v>000</v>
          </cell>
        </row>
        <row r="7494">
          <cell r="A7494" t="str">
            <v>000</v>
          </cell>
        </row>
        <row r="7495">
          <cell r="A7495" t="str">
            <v>000</v>
          </cell>
        </row>
        <row r="7496">
          <cell r="A7496" t="str">
            <v>000</v>
          </cell>
        </row>
        <row r="7497">
          <cell r="A7497" t="str">
            <v>000</v>
          </cell>
        </row>
        <row r="7498">
          <cell r="A7498" t="str">
            <v>000</v>
          </cell>
        </row>
        <row r="7499">
          <cell r="A7499" t="str">
            <v>000</v>
          </cell>
        </row>
        <row r="7500">
          <cell r="A7500" t="str">
            <v>000</v>
          </cell>
        </row>
        <row r="7501">
          <cell r="A7501" t="str">
            <v>000</v>
          </cell>
        </row>
        <row r="7502">
          <cell r="A7502" t="str">
            <v>000</v>
          </cell>
        </row>
        <row r="7503">
          <cell r="A7503" t="str">
            <v>000</v>
          </cell>
        </row>
        <row r="7504">
          <cell r="A7504" t="str">
            <v>000</v>
          </cell>
        </row>
        <row r="7505">
          <cell r="A7505" t="str">
            <v>000</v>
          </cell>
        </row>
        <row r="7506">
          <cell r="A7506" t="str">
            <v>000</v>
          </cell>
        </row>
        <row r="7507">
          <cell r="A7507" t="str">
            <v>000</v>
          </cell>
        </row>
        <row r="7508">
          <cell r="A7508" t="str">
            <v>000</v>
          </cell>
        </row>
        <row r="7509">
          <cell r="A7509" t="str">
            <v>000</v>
          </cell>
        </row>
        <row r="7510">
          <cell r="A7510" t="str">
            <v>000</v>
          </cell>
        </row>
        <row r="7511">
          <cell r="A7511" t="str">
            <v>000</v>
          </cell>
        </row>
        <row r="7512">
          <cell r="A7512" t="str">
            <v>000</v>
          </cell>
        </row>
        <row r="7513">
          <cell r="A7513" t="str">
            <v>000</v>
          </cell>
        </row>
        <row r="7514">
          <cell r="A7514" t="str">
            <v>000</v>
          </cell>
        </row>
        <row r="7515">
          <cell r="A7515" t="str">
            <v>000</v>
          </cell>
        </row>
        <row r="7516">
          <cell r="A7516" t="str">
            <v>000</v>
          </cell>
        </row>
        <row r="7517">
          <cell r="A7517" t="str">
            <v>000</v>
          </cell>
        </row>
        <row r="7518">
          <cell r="A7518" t="str">
            <v>000</v>
          </cell>
        </row>
        <row r="7519">
          <cell r="A7519" t="str">
            <v>000</v>
          </cell>
        </row>
        <row r="7520">
          <cell r="A7520" t="str">
            <v>000</v>
          </cell>
        </row>
        <row r="7521">
          <cell r="A7521" t="str">
            <v>000</v>
          </cell>
        </row>
        <row r="7522">
          <cell r="A7522" t="str">
            <v>000</v>
          </cell>
        </row>
        <row r="7523">
          <cell r="A7523" t="str">
            <v>000</v>
          </cell>
        </row>
        <row r="7524">
          <cell r="A7524" t="str">
            <v>000</v>
          </cell>
        </row>
        <row r="7525">
          <cell r="A7525" t="str">
            <v>000</v>
          </cell>
        </row>
        <row r="7526">
          <cell r="A7526" t="str">
            <v>000</v>
          </cell>
        </row>
        <row r="7527">
          <cell r="A7527" t="str">
            <v>000</v>
          </cell>
        </row>
        <row r="7528">
          <cell r="A7528" t="str">
            <v>000</v>
          </cell>
        </row>
        <row r="7529">
          <cell r="A7529" t="str">
            <v>000</v>
          </cell>
        </row>
        <row r="7530">
          <cell r="A7530" t="str">
            <v>000</v>
          </cell>
        </row>
        <row r="7531">
          <cell r="A7531" t="str">
            <v>000</v>
          </cell>
        </row>
        <row r="7532">
          <cell r="A7532" t="str">
            <v>000</v>
          </cell>
        </row>
        <row r="7533">
          <cell r="A7533" t="str">
            <v>000</v>
          </cell>
        </row>
        <row r="7534">
          <cell r="A7534" t="str">
            <v>000</v>
          </cell>
        </row>
        <row r="7535">
          <cell r="A7535" t="str">
            <v>000</v>
          </cell>
        </row>
        <row r="7536">
          <cell r="A7536" t="str">
            <v>000</v>
          </cell>
        </row>
        <row r="7537">
          <cell r="A7537" t="str">
            <v>000</v>
          </cell>
        </row>
        <row r="7538">
          <cell r="A7538" t="str">
            <v>000</v>
          </cell>
        </row>
        <row r="7539">
          <cell r="A7539" t="str">
            <v>000</v>
          </cell>
        </row>
        <row r="7540">
          <cell r="A7540" t="str">
            <v>000</v>
          </cell>
        </row>
        <row r="7541">
          <cell r="A7541" t="str">
            <v>000</v>
          </cell>
        </row>
        <row r="7542">
          <cell r="A7542" t="str">
            <v>000</v>
          </cell>
        </row>
        <row r="7543">
          <cell r="A7543" t="str">
            <v>000</v>
          </cell>
        </row>
        <row r="7544">
          <cell r="A7544" t="str">
            <v>000</v>
          </cell>
        </row>
        <row r="7545">
          <cell r="A7545" t="str">
            <v>000</v>
          </cell>
        </row>
        <row r="7546">
          <cell r="A7546" t="str">
            <v>000</v>
          </cell>
        </row>
        <row r="7547">
          <cell r="A7547" t="str">
            <v>000</v>
          </cell>
        </row>
        <row r="7548">
          <cell r="A7548" t="str">
            <v>000</v>
          </cell>
        </row>
        <row r="7549">
          <cell r="A7549" t="str">
            <v>000</v>
          </cell>
        </row>
        <row r="7550">
          <cell r="A7550" t="str">
            <v>000</v>
          </cell>
        </row>
        <row r="7551">
          <cell r="A7551" t="str">
            <v>000</v>
          </cell>
        </row>
        <row r="7552">
          <cell r="A7552" t="str">
            <v>000</v>
          </cell>
        </row>
        <row r="7553">
          <cell r="A7553" t="str">
            <v>000</v>
          </cell>
        </row>
        <row r="7554">
          <cell r="A7554" t="str">
            <v>000</v>
          </cell>
        </row>
        <row r="7555">
          <cell r="A7555" t="str">
            <v>000</v>
          </cell>
        </row>
        <row r="7556">
          <cell r="A7556" t="str">
            <v>000</v>
          </cell>
        </row>
        <row r="7557">
          <cell r="A7557" t="str">
            <v>000</v>
          </cell>
        </row>
        <row r="7558">
          <cell r="A7558" t="str">
            <v>000</v>
          </cell>
        </row>
        <row r="7559">
          <cell r="A7559" t="str">
            <v>000</v>
          </cell>
        </row>
        <row r="7560">
          <cell r="A7560" t="str">
            <v>000</v>
          </cell>
        </row>
        <row r="7561">
          <cell r="A7561" t="str">
            <v>000</v>
          </cell>
        </row>
        <row r="7562">
          <cell r="A7562" t="str">
            <v>000</v>
          </cell>
        </row>
        <row r="7563">
          <cell r="A7563" t="str">
            <v>000</v>
          </cell>
        </row>
        <row r="7564">
          <cell r="A7564" t="str">
            <v>000</v>
          </cell>
        </row>
        <row r="7565">
          <cell r="A7565" t="str">
            <v>000</v>
          </cell>
        </row>
        <row r="7566">
          <cell r="A7566" t="str">
            <v>000</v>
          </cell>
        </row>
        <row r="7567">
          <cell r="A7567" t="str">
            <v>000</v>
          </cell>
        </row>
        <row r="7568">
          <cell r="A7568" t="str">
            <v>000</v>
          </cell>
        </row>
        <row r="7569">
          <cell r="A7569" t="str">
            <v>000</v>
          </cell>
        </row>
        <row r="7570">
          <cell r="A7570" t="str">
            <v>000</v>
          </cell>
        </row>
        <row r="7571">
          <cell r="A7571" t="str">
            <v>000</v>
          </cell>
        </row>
        <row r="7572">
          <cell r="A7572" t="str">
            <v>000</v>
          </cell>
        </row>
        <row r="7573">
          <cell r="A7573" t="str">
            <v>000</v>
          </cell>
        </row>
        <row r="7574">
          <cell r="A7574" t="str">
            <v>000</v>
          </cell>
        </row>
        <row r="7575">
          <cell r="A7575" t="str">
            <v>000</v>
          </cell>
        </row>
        <row r="7576">
          <cell r="A7576" t="str">
            <v>000</v>
          </cell>
        </row>
        <row r="7577">
          <cell r="A7577" t="str">
            <v>000</v>
          </cell>
        </row>
        <row r="7578">
          <cell r="A7578" t="str">
            <v>000</v>
          </cell>
        </row>
        <row r="7579">
          <cell r="A7579" t="str">
            <v>000</v>
          </cell>
        </row>
        <row r="7580">
          <cell r="A7580" t="str">
            <v>000</v>
          </cell>
        </row>
        <row r="7581">
          <cell r="A7581" t="str">
            <v>000</v>
          </cell>
        </row>
        <row r="7582">
          <cell r="A7582" t="str">
            <v>000</v>
          </cell>
        </row>
        <row r="7583">
          <cell r="A7583" t="str">
            <v>000</v>
          </cell>
        </row>
        <row r="7584">
          <cell r="A7584" t="str">
            <v>000</v>
          </cell>
        </row>
        <row r="7585">
          <cell r="A7585" t="str">
            <v>000</v>
          </cell>
        </row>
        <row r="7586">
          <cell r="A7586" t="str">
            <v>000</v>
          </cell>
        </row>
        <row r="7587">
          <cell r="A7587" t="str">
            <v>000</v>
          </cell>
        </row>
        <row r="7588">
          <cell r="A7588" t="str">
            <v>000</v>
          </cell>
        </row>
        <row r="7589">
          <cell r="A7589" t="str">
            <v>000</v>
          </cell>
        </row>
        <row r="7590">
          <cell r="A7590" t="str">
            <v>000</v>
          </cell>
        </row>
        <row r="7591">
          <cell r="A7591" t="str">
            <v>000</v>
          </cell>
        </row>
        <row r="7592">
          <cell r="A7592" t="str">
            <v>000</v>
          </cell>
        </row>
        <row r="7593">
          <cell r="A7593" t="str">
            <v>000</v>
          </cell>
        </row>
        <row r="7594">
          <cell r="A7594" t="str">
            <v>000</v>
          </cell>
        </row>
        <row r="7595">
          <cell r="A7595" t="str">
            <v>000</v>
          </cell>
        </row>
        <row r="7596">
          <cell r="A7596" t="str">
            <v>000</v>
          </cell>
        </row>
        <row r="7597">
          <cell r="A7597" t="str">
            <v>000</v>
          </cell>
        </row>
        <row r="7598">
          <cell r="A7598" t="str">
            <v>000</v>
          </cell>
        </row>
        <row r="7599">
          <cell r="A7599" t="str">
            <v>000</v>
          </cell>
        </row>
        <row r="7600">
          <cell r="A7600" t="str">
            <v>000</v>
          </cell>
        </row>
        <row r="7601">
          <cell r="A7601" t="str">
            <v>000</v>
          </cell>
        </row>
        <row r="7602">
          <cell r="A7602" t="str">
            <v>000</v>
          </cell>
        </row>
        <row r="7603">
          <cell r="A7603" t="str">
            <v>000</v>
          </cell>
        </row>
        <row r="7604">
          <cell r="A7604" t="str">
            <v>000</v>
          </cell>
        </row>
        <row r="7605">
          <cell r="A7605" t="str">
            <v>000</v>
          </cell>
        </row>
        <row r="7606">
          <cell r="A7606" t="str">
            <v>000</v>
          </cell>
        </row>
        <row r="7607">
          <cell r="A7607" t="str">
            <v>000</v>
          </cell>
        </row>
        <row r="7608">
          <cell r="A7608" t="str">
            <v>000</v>
          </cell>
        </row>
        <row r="7609">
          <cell r="A7609" t="str">
            <v>000</v>
          </cell>
        </row>
        <row r="7610">
          <cell r="A7610" t="str">
            <v>000</v>
          </cell>
        </row>
        <row r="7611">
          <cell r="A7611" t="str">
            <v>000</v>
          </cell>
        </row>
        <row r="7612">
          <cell r="A7612" t="str">
            <v>000</v>
          </cell>
        </row>
        <row r="7613">
          <cell r="A7613" t="str">
            <v>000</v>
          </cell>
        </row>
        <row r="7614">
          <cell r="A7614" t="str">
            <v>000</v>
          </cell>
        </row>
        <row r="7615">
          <cell r="A7615" t="str">
            <v>000</v>
          </cell>
        </row>
        <row r="7616">
          <cell r="A7616" t="str">
            <v>000</v>
          </cell>
        </row>
        <row r="7617">
          <cell r="A7617" t="str">
            <v>000</v>
          </cell>
        </row>
        <row r="7618">
          <cell r="A7618" t="str">
            <v>000</v>
          </cell>
        </row>
        <row r="7619">
          <cell r="A7619" t="str">
            <v>000</v>
          </cell>
        </row>
        <row r="7620">
          <cell r="A7620" t="str">
            <v>000</v>
          </cell>
        </row>
        <row r="7621">
          <cell r="A7621" t="str">
            <v>000</v>
          </cell>
        </row>
        <row r="7622">
          <cell r="A7622" t="str">
            <v>000</v>
          </cell>
        </row>
        <row r="7623">
          <cell r="A7623" t="str">
            <v>000</v>
          </cell>
        </row>
        <row r="7624">
          <cell r="A7624" t="str">
            <v>000</v>
          </cell>
        </row>
        <row r="7625">
          <cell r="A7625" t="str">
            <v>000</v>
          </cell>
        </row>
        <row r="7626">
          <cell r="A7626" t="str">
            <v>000</v>
          </cell>
        </row>
        <row r="7627">
          <cell r="A7627" t="str">
            <v>000</v>
          </cell>
        </row>
        <row r="7628">
          <cell r="A7628" t="str">
            <v>000</v>
          </cell>
        </row>
        <row r="7629">
          <cell r="A7629" t="str">
            <v>000</v>
          </cell>
        </row>
        <row r="7630">
          <cell r="A7630" t="str">
            <v>000</v>
          </cell>
        </row>
        <row r="7631">
          <cell r="A7631" t="str">
            <v>000</v>
          </cell>
        </row>
        <row r="7632">
          <cell r="A7632" t="str">
            <v>000</v>
          </cell>
        </row>
        <row r="7633">
          <cell r="A7633" t="str">
            <v>000</v>
          </cell>
        </row>
        <row r="7634">
          <cell r="A7634" t="str">
            <v>000</v>
          </cell>
        </row>
        <row r="7635">
          <cell r="A7635" t="str">
            <v>000</v>
          </cell>
        </row>
        <row r="7636">
          <cell r="A7636" t="str">
            <v>000</v>
          </cell>
        </row>
        <row r="7637">
          <cell r="A7637" t="str">
            <v>000</v>
          </cell>
        </row>
        <row r="7638">
          <cell r="A7638" t="str">
            <v>000</v>
          </cell>
        </row>
        <row r="7639">
          <cell r="A7639" t="str">
            <v>000</v>
          </cell>
        </row>
        <row r="7640">
          <cell r="A7640" t="str">
            <v>000</v>
          </cell>
        </row>
        <row r="7641">
          <cell r="A7641" t="str">
            <v>000</v>
          </cell>
        </row>
        <row r="7642">
          <cell r="A7642" t="str">
            <v>000</v>
          </cell>
        </row>
        <row r="7643">
          <cell r="A7643" t="str">
            <v>000</v>
          </cell>
        </row>
        <row r="7644">
          <cell r="A7644" t="str">
            <v>000</v>
          </cell>
        </row>
        <row r="7645">
          <cell r="A7645" t="str">
            <v>000</v>
          </cell>
        </row>
        <row r="7646">
          <cell r="A7646" t="str">
            <v>000</v>
          </cell>
        </row>
        <row r="7647">
          <cell r="A7647" t="str">
            <v>000</v>
          </cell>
        </row>
        <row r="7648">
          <cell r="A7648" t="str">
            <v>000</v>
          </cell>
        </row>
        <row r="7649">
          <cell r="A7649" t="str">
            <v>000</v>
          </cell>
        </row>
        <row r="7650">
          <cell r="A7650" t="str">
            <v>000</v>
          </cell>
        </row>
        <row r="7651">
          <cell r="A7651" t="str">
            <v>000</v>
          </cell>
        </row>
        <row r="7652">
          <cell r="A7652" t="str">
            <v>000</v>
          </cell>
        </row>
        <row r="7653">
          <cell r="A7653" t="str">
            <v>000</v>
          </cell>
        </row>
        <row r="7654">
          <cell r="A7654" t="str">
            <v>000</v>
          </cell>
        </row>
        <row r="7655">
          <cell r="A7655" t="str">
            <v>000</v>
          </cell>
        </row>
        <row r="7656">
          <cell r="A7656" t="str">
            <v>000</v>
          </cell>
        </row>
        <row r="7657">
          <cell r="A7657" t="str">
            <v>000</v>
          </cell>
        </row>
        <row r="7658">
          <cell r="A7658" t="str">
            <v>000</v>
          </cell>
        </row>
        <row r="7659">
          <cell r="A7659" t="str">
            <v>000</v>
          </cell>
        </row>
        <row r="7660">
          <cell r="A7660" t="str">
            <v>000</v>
          </cell>
        </row>
        <row r="7661">
          <cell r="A7661" t="str">
            <v>000</v>
          </cell>
        </row>
        <row r="7662">
          <cell r="A7662" t="str">
            <v>000</v>
          </cell>
        </row>
        <row r="7663">
          <cell r="A7663" t="str">
            <v>000</v>
          </cell>
        </row>
        <row r="7664">
          <cell r="A7664" t="str">
            <v>000</v>
          </cell>
        </row>
        <row r="7665">
          <cell r="A7665" t="str">
            <v>000</v>
          </cell>
        </row>
        <row r="7666">
          <cell r="A7666" t="str">
            <v>000</v>
          </cell>
        </row>
        <row r="7667">
          <cell r="A7667" t="str">
            <v>000</v>
          </cell>
        </row>
        <row r="7668">
          <cell r="A7668" t="str">
            <v>000</v>
          </cell>
        </row>
        <row r="7669">
          <cell r="A7669" t="str">
            <v>000</v>
          </cell>
        </row>
        <row r="7670">
          <cell r="A7670" t="str">
            <v>000</v>
          </cell>
        </row>
        <row r="7671">
          <cell r="A7671" t="str">
            <v>000</v>
          </cell>
        </row>
        <row r="7672">
          <cell r="A7672" t="str">
            <v>000</v>
          </cell>
        </row>
        <row r="7673">
          <cell r="A7673" t="str">
            <v>000</v>
          </cell>
        </row>
        <row r="7674">
          <cell r="A7674" t="str">
            <v>000</v>
          </cell>
        </row>
        <row r="7675">
          <cell r="A7675" t="str">
            <v>000</v>
          </cell>
        </row>
        <row r="7676">
          <cell r="A7676" t="str">
            <v>000</v>
          </cell>
        </row>
        <row r="7677">
          <cell r="A7677" t="str">
            <v>000</v>
          </cell>
        </row>
        <row r="7678">
          <cell r="A7678" t="str">
            <v>000</v>
          </cell>
        </row>
        <row r="7679">
          <cell r="A7679" t="str">
            <v>000</v>
          </cell>
        </row>
        <row r="7680">
          <cell r="A7680" t="str">
            <v>000</v>
          </cell>
        </row>
        <row r="7681">
          <cell r="A7681" t="str">
            <v>000</v>
          </cell>
        </row>
        <row r="7682">
          <cell r="A7682" t="str">
            <v>000</v>
          </cell>
        </row>
        <row r="7683">
          <cell r="A7683" t="str">
            <v>000</v>
          </cell>
        </row>
        <row r="7684">
          <cell r="A7684" t="str">
            <v>000</v>
          </cell>
        </row>
        <row r="7685">
          <cell r="A7685" t="str">
            <v>000</v>
          </cell>
        </row>
        <row r="7686">
          <cell r="A7686" t="str">
            <v>000</v>
          </cell>
        </row>
        <row r="7687">
          <cell r="A7687" t="str">
            <v>000</v>
          </cell>
        </row>
        <row r="7688">
          <cell r="A7688" t="str">
            <v>000</v>
          </cell>
        </row>
        <row r="7689">
          <cell r="A7689" t="str">
            <v>000</v>
          </cell>
        </row>
        <row r="7690">
          <cell r="A7690" t="str">
            <v>000</v>
          </cell>
        </row>
        <row r="7691">
          <cell r="A7691" t="str">
            <v>000</v>
          </cell>
        </row>
        <row r="7692">
          <cell r="A7692" t="str">
            <v>000</v>
          </cell>
        </row>
        <row r="7693">
          <cell r="A7693" t="str">
            <v>000</v>
          </cell>
        </row>
        <row r="7694">
          <cell r="A7694" t="str">
            <v>000</v>
          </cell>
        </row>
        <row r="7695">
          <cell r="A7695" t="str">
            <v>000</v>
          </cell>
        </row>
        <row r="7696">
          <cell r="A7696" t="str">
            <v>000</v>
          </cell>
        </row>
        <row r="7697">
          <cell r="A7697" t="str">
            <v>000</v>
          </cell>
        </row>
        <row r="7698">
          <cell r="A7698" t="str">
            <v>000</v>
          </cell>
        </row>
        <row r="7699">
          <cell r="A7699" t="str">
            <v>000</v>
          </cell>
        </row>
        <row r="7700">
          <cell r="A7700" t="str">
            <v>000</v>
          </cell>
        </row>
        <row r="7701">
          <cell r="A7701" t="str">
            <v>000</v>
          </cell>
        </row>
        <row r="7702">
          <cell r="A7702" t="str">
            <v>000</v>
          </cell>
        </row>
        <row r="7703">
          <cell r="A7703" t="str">
            <v>000</v>
          </cell>
        </row>
        <row r="7704">
          <cell r="A7704" t="str">
            <v>000</v>
          </cell>
        </row>
        <row r="7705">
          <cell r="A7705" t="str">
            <v>000</v>
          </cell>
        </row>
        <row r="7706">
          <cell r="A7706" t="str">
            <v>000</v>
          </cell>
        </row>
        <row r="7707">
          <cell r="A7707" t="str">
            <v>000</v>
          </cell>
        </row>
        <row r="7708">
          <cell r="A7708" t="str">
            <v>000</v>
          </cell>
        </row>
        <row r="7709">
          <cell r="A7709" t="str">
            <v>000</v>
          </cell>
        </row>
        <row r="7710">
          <cell r="A7710" t="str">
            <v>000</v>
          </cell>
        </row>
        <row r="7711">
          <cell r="A7711" t="str">
            <v>000</v>
          </cell>
        </row>
        <row r="7712">
          <cell r="A7712" t="str">
            <v>000</v>
          </cell>
        </row>
        <row r="7713">
          <cell r="A7713" t="str">
            <v>000</v>
          </cell>
        </row>
        <row r="7714">
          <cell r="A7714" t="str">
            <v>000</v>
          </cell>
        </row>
        <row r="7715">
          <cell r="A7715" t="str">
            <v>000</v>
          </cell>
        </row>
        <row r="7716">
          <cell r="A7716" t="str">
            <v>000</v>
          </cell>
        </row>
        <row r="7717">
          <cell r="A7717" t="str">
            <v>000</v>
          </cell>
        </row>
        <row r="7718">
          <cell r="A7718" t="str">
            <v>000</v>
          </cell>
        </row>
        <row r="7719">
          <cell r="A7719" t="str">
            <v>000</v>
          </cell>
        </row>
        <row r="7720">
          <cell r="A7720" t="str">
            <v>000</v>
          </cell>
        </row>
        <row r="7721">
          <cell r="A7721" t="str">
            <v>000</v>
          </cell>
        </row>
        <row r="7722">
          <cell r="A7722" t="str">
            <v>000</v>
          </cell>
        </row>
        <row r="7723">
          <cell r="A7723" t="str">
            <v>000</v>
          </cell>
        </row>
        <row r="7724">
          <cell r="A7724" t="str">
            <v>000</v>
          </cell>
        </row>
        <row r="7725">
          <cell r="A7725" t="str">
            <v>000</v>
          </cell>
        </row>
        <row r="7726">
          <cell r="A7726" t="str">
            <v>000</v>
          </cell>
        </row>
        <row r="7727">
          <cell r="A7727" t="str">
            <v>000</v>
          </cell>
        </row>
        <row r="7728">
          <cell r="A7728" t="str">
            <v>000</v>
          </cell>
        </row>
        <row r="7729">
          <cell r="A7729" t="str">
            <v>000</v>
          </cell>
        </row>
        <row r="7730">
          <cell r="A7730" t="str">
            <v>000</v>
          </cell>
        </row>
        <row r="7731">
          <cell r="A7731" t="str">
            <v>000</v>
          </cell>
        </row>
        <row r="7732">
          <cell r="A7732" t="str">
            <v>000</v>
          </cell>
        </row>
        <row r="7733">
          <cell r="A7733" t="str">
            <v>000</v>
          </cell>
        </row>
        <row r="7734">
          <cell r="A7734" t="str">
            <v>000</v>
          </cell>
        </row>
        <row r="7735">
          <cell r="A7735" t="str">
            <v>000</v>
          </cell>
        </row>
        <row r="7736">
          <cell r="A7736" t="str">
            <v>000</v>
          </cell>
        </row>
        <row r="7737">
          <cell r="A7737" t="str">
            <v>000</v>
          </cell>
        </row>
        <row r="7738">
          <cell r="A7738" t="str">
            <v>000</v>
          </cell>
        </row>
        <row r="7739">
          <cell r="A7739" t="str">
            <v>000</v>
          </cell>
        </row>
        <row r="7740">
          <cell r="A7740" t="str">
            <v>000</v>
          </cell>
        </row>
        <row r="7741">
          <cell r="A7741" t="str">
            <v>000</v>
          </cell>
        </row>
        <row r="7742">
          <cell r="A7742" t="str">
            <v>000</v>
          </cell>
        </row>
        <row r="7743">
          <cell r="A7743" t="str">
            <v>000</v>
          </cell>
        </row>
        <row r="7744">
          <cell r="A7744" t="str">
            <v>000</v>
          </cell>
        </row>
        <row r="7745">
          <cell r="A7745" t="str">
            <v>000</v>
          </cell>
        </row>
        <row r="7746">
          <cell r="A7746" t="str">
            <v>000</v>
          </cell>
        </row>
        <row r="7747">
          <cell r="A7747" t="str">
            <v>000</v>
          </cell>
        </row>
        <row r="7748">
          <cell r="A7748" t="str">
            <v>000</v>
          </cell>
        </row>
        <row r="7749">
          <cell r="A7749" t="str">
            <v>000</v>
          </cell>
        </row>
        <row r="7750">
          <cell r="A7750" t="str">
            <v>000</v>
          </cell>
        </row>
        <row r="7751">
          <cell r="A7751" t="str">
            <v>000</v>
          </cell>
        </row>
        <row r="7752">
          <cell r="A7752" t="str">
            <v>000</v>
          </cell>
        </row>
        <row r="7753">
          <cell r="A7753" t="str">
            <v>000</v>
          </cell>
        </row>
        <row r="7754">
          <cell r="A7754" t="str">
            <v>000</v>
          </cell>
        </row>
        <row r="7755">
          <cell r="A7755" t="str">
            <v>000</v>
          </cell>
        </row>
        <row r="7756">
          <cell r="A7756" t="str">
            <v>000</v>
          </cell>
        </row>
        <row r="7757">
          <cell r="A7757" t="str">
            <v>000</v>
          </cell>
        </row>
        <row r="7758">
          <cell r="A7758" t="str">
            <v>000</v>
          </cell>
        </row>
        <row r="7759">
          <cell r="A7759" t="str">
            <v>000</v>
          </cell>
        </row>
        <row r="7760">
          <cell r="A7760" t="str">
            <v>000</v>
          </cell>
        </row>
        <row r="7761">
          <cell r="A7761" t="str">
            <v>000</v>
          </cell>
        </row>
        <row r="7762">
          <cell r="A7762" t="str">
            <v>000</v>
          </cell>
        </row>
        <row r="7763">
          <cell r="A7763" t="str">
            <v>000</v>
          </cell>
        </row>
        <row r="7764">
          <cell r="A7764" t="str">
            <v>000</v>
          </cell>
        </row>
        <row r="7765">
          <cell r="A7765" t="str">
            <v>000</v>
          </cell>
        </row>
        <row r="7766">
          <cell r="A7766" t="str">
            <v>000</v>
          </cell>
        </row>
        <row r="7767">
          <cell r="A7767" t="str">
            <v>000</v>
          </cell>
        </row>
        <row r="7768">
          <cell r="A7768" t="str">
            <v>000</v>
          </cell>
        </row>
        <row r="7769">
          <cell r="A7769" t="str">
            <v>000</v>
          </cell>
        </row>
        <row r="7770">
          <cell r="A7770" t="str">
            <v>000</v>
          </cell>
        </row>
        <row r="7771">
          <cell r="A7771" t="str">
            <v>000</v>
          </cell>
        </row>
        <row r="7772">
          <cell r="A7772" t="str">
            <v>000</v>
          </cell>
        </row>
        <row r="7773">
          <cell r="A7773" t="str">
            <v>000</v>
          </cell>
        </row>
        <row r="7774">
          <cell r="A7774" t="str">
            <v>000</v>
          </cell>
        </row>
        <row r="7775">
          <cell r="A7775" t="str">
            <v>000</v>
          </cell>
        </row>
        <row r="7776">
          <cell r="A7776" t="str">
            <v>000</v>
          </cell>
        </row>
        <row r="7777">
          <cell r="A7777" t="str">
            <v>000</v>
          </cell>
        </row>
        <row r="7778">
          <cell r="A7778" t="str">
            <v>000</v>
          </cell>
        </row>
        <row r="7779">
          <cell r="A7779" t="str">
            <v>000</v>
          </cell>
        </row>
        <row r="7780">
          <cell r="A7780" t="str">
            <v>000</v>
          </cell>
        </row>
        <row r="7781">
          <cell r="A7781" t="str">
            <v>000</v>
          </cell>
        </row>
        <row r="7782">
          <cell r="A7782" t="str">
            <v>000</v>
          </cell>
        </row>
        <row r="7783">
          <cell r="A7783" t="str">
            <v>000</v>
          </cell>
        </row>
        <row r="7784">
          <cell r="A7784" t="str">
            <v>000</v>
          </cell>
        </row>
        <row r="7785">
          <cell r="A7785" t="str">
            <v>000</v>
          </cell>
        </row>
        <row r="7786">
          <cell r="A7786" t="str">
            <v>000</v>
          </cell>
        </row>
        <row r="7787">
          <cell r="A7787" t="str">
            <v>000</v>
          </cell>
        </row>
        <row r="7788">
          <cell r="A7788" t="str">
            <v>000</v>
          </cell>
        </row>
        <row r="7789">
          <cell r="A7789" t="str">
            <v>000</v>
          </cell>
        </row>
        <row r="7790">
          <cell r="A7790" t="str">
            <v>000</v>
          </cell>
        </row>
        <row r="7791">
          <cell r="A7791" t="str">
            <v>000</v>
          </cell>
        </row>
        <row r="7792">
          <cell r="A7792" t="str">
            <v>000</v>
          </cell>
        </row>
        <row r="7793">
          <cell r="A7793" t="str">
            <v>000</v>
          </cell>
        </row>
        <row r="7794">
          <cell r="A7794" t="str">
            <v>000</v>
          </cell>
        </row>
        <row r="7795">
          <cell r="A7795" t="str">
            <v>000</v>
          </cell>
        </row>
        <row r="7796">
          <cell r="A7796" t="str">
            <v>000</v>
          </cell>
        </row>
        <row r="7797">
          <cell r="A7797" t="str">
            <v>000</v>
          </cell>
        </row>
        <row r="7798">
          <cell r="A7798" t="str">
            <v>000</v>
          </cell>
        </row>
        <row r="7799">
          <cell r="A7799" t="str">
            <v>000</v>
          </cell>
        </row>
        <row r="7800">
          <cell r="A7800" t="str">
            <v>000</v>
          </cell>
        </row>
        <row r="7801">
          <cell r="A7801" t="str">
            <v>000</v>
          </cell>
        </row>
        <row r="7802">
          <cell r="A7802" t="str">
            <v>000</v>
          </cell>
        </row>
        <row r="7803">
          <cell r="A7803" t="str">
            <v>000</v>
          </cell>
        </row>
        <row r="7804">
          <cell r="A7804" t="str">
            <v>000</v>
          </cell>
        </row>
        <row r="7805">
          <cell r="A7805" t="str">
            <v>000</v>
          </cell>
        </row>
        <row r="7806">
          <cell r="A7806" t="str">
            <v>000</v>
          </cell>
        </row>
        <row r="7807">
          <cell r="A7807" t="str">
            <v>000</v>
          </cell>
        </row>
        <row r="7808">
          <cell r="A7808" t="str">
            <v>000</v>
          </cell>
        </row>
        <row r="7809">
          <cell r="A7809" t="str">
            <v>000</v>
          </cell>
        </row>
        <row r="7810">
          <cell r="A7810" t="str">
            <v>000</v>
          </cell>
        </row>
        <row r="7811">
          <cell r="A7811" t="str">
            <v>000</v>
          </cell>
        </row>
        <row r="7812">
          <cell r="A7812" t="str">
            <v>000</v>
          </cell>
        </row>
        <row r="7813">
          <cell r="A7813" t="str">
            <v>000</v>
          </cell>
        </row>
        <row r="7814">
          <cell r="A7814" t="str">
            <v>000</v>
          </cell>
        </row>
        <row r="7815">
          <cell r="A7815" t="str">
            <v>000</v>
          </cell>
        </row>
        <row r="7816">
          <cell r="A7816" t="str">
            <v>000</v>
          </cell>
        </row>
        <row r="7817">
          <cell r="A7817" t="str">
            <v>000</v>
          </cell>
        </row>
        <row r="7818">
          <cell r="A7818" t="str">
            <v>000</v>
          </cell>
        </row>
        <row r="7819">
          <cell r="A7819" t="str">
            <v>000</v>
          </cell>
        </row>
        <row r="7820">
          <cell r="A7820" t="str">
            <v>000</v>
          </cell>
        </row>
        <row r="7821">
          <cell r="A7821" t="str">
            <v>000</v>
          </cell>
        </row>
        <row r="7822">
          <cell r="A7822" t="str">
            <v>000</v>
          </cell>
        </row>
        <row r="7823">
          <cell r="A7823" t="str">
            <v>000</v>
          </cell>
        </row>
        <row r="7824">
          <cell r="A7824" t="str">
            <v>000</v>
          </cell>
        </row>
        <row r="7825">
          <cell r="A7825" t="str">
            <v>000</v>
          </cell>
        </row>
        <row r="7826">
          <cell r="A7826" t="str">
            <v>000</v>
          </cell>
        </row>
        <row r="7827">
          <cell r="A7827" t="str">
            <v>000</v>
          </cell>
        </row>
        <row r="7828">
          <cell r="A7828" t="str">
            <v>000</v>
          </cell>
        </row>
        <row r="7829">
          <cell r="A7829" t="str">
            <v>000</v>
          </cell>
        </row>
        <row r="7830">
          <cell r="A7830" t="str">
            <v>000</v>
          </cell>
        </row>
        <row r="7831">
          <cell r="A7831" t="str">
            <v>000</v>
          </cell>
        </row>
        <row r="7832">
          <cell r="A7832" t="str">
            <v>000</v>
          </cell>
        </row>
        <row r="7833">
          <cell r="A7833" t="str">
            <v>000</v>
          </cell>
        </row>
        <row r="7834">
          <cell r="A7834" t="str">
            <v>000</v>
          </cell>
        </row>
        <row r="7835">
          <cell r="A7835" t="str">
            <v>000</v>
          </cell>
        </row>
        <row r="7836">
          <cell r="A7836" t="str">
            <v>000</v>
          </cell>
        </row>
        <row r="7837">
          <cell r="A7837" t="str">
            <v>000</v>
          </cell>
        </row>
        <row r="7838">
          <cell r="A7838" t="str">
            <v>000</v>
          </cell>
        </row>
        <row r="7839">
          <cell r="A7839" t="str">
            <v>000</v>
          </cell>
        </row>
        <row r="7840">
          <cell r="A7840" t="str">
            <v>000</v>
          </cell>
        </row>
        <row r="7841">
          <cell r="A7841" t="str">
            <v>000</v>
          </cell>
        </row>
        <row r="7842">
          <cell r="A7842" t="str">
            <v>000</v>
          </cell>
        </row>
        <row r="7843">
          <cell r="A7843" t="str">
            <v>000</v>
          </cell>
        </row>
        <row r="7844">
          <cell r="A7844" t="str">
            <v>000</v>
          </cell>
        </row>
        <row r="7845">
          <cell r="A7845" t="str">
            <v>000</v>
          </cell>
        </row>
        <row r="7846">
          <cell r="A7846" t="str">
            <v>000</v>
          </cell>
        </row>
        <row r="7847">
          <cell r="A7847" t="str">
            <v>000</v>
          </cell>
        </row>
        <row r="7848">
          <cell r="A7848" t="str">
            <v>000</v>
          </cell>
        </row>
        <row r="7849">
          <cell r="A7849" t="str">
            <v>000</v>
          </cell>
        </row>
        <row r="7850">
          <cell r="A7850" t="str">
            <v>000</v>
          </cell>
        </row>
        <row r="7851">
          <cell r="A7851" t="str">
            <v>000</v>
          </cell>
        </row>
        <row r="7852">
          <cell r="A7852" t="str">
            <v>000</v>
          </cell>
        </row>
        <row r="7853">
          <cell r="A7853" t="str">
            <v>000</v>
          </cell>
        </row>
        <row r="7854">
          <cell r="A7854" t="str">
            <v>000</v>
          </cell>
        </row>
        <row r="7855">
          <cell r="A7855" t="str">
            <v>000</v>
          </cell>
        </row>
        <row r="7856">
          <cell r="A7856" t="str">
            <v>000</v>
          </cell>
        </row>
        <row r="7857">
          <cell r="A7857" t="str">
            <v>000</v>
          </cell>
        </row>
        <row r="7858">
          <cell r="A7858" t="str">
            <v>000</v>
          </cell>
        </row>
        <row r="7859">
          <cell r="A7859" t="str">
            <v>000</v>
          </cell>
        </row>
        <row r="7860">
          <cell r="A7860" t="str">
            <v>000</v>
          </cell>
        </row>
        <row r="7861">
          <cell r="A7861" t="str">
            <v>000</v>
          </cell>
        </row>
        <row r="7862">
          <cell r="A7862" t="str">
            <v>000</v>
          </cell>
        </row>
        <row r="7863">
          <cell r="A7863" t="str">
            <v>000</v>
          </cell>
        </row>
        <row r="7864">
          <cell r="A7864" t="str">
            <v>000</v>
          </cell>
        </row>
        <row r="7865">
          <cell r="A7865" t="str">
            <v>000</v>
          </cell>
        </row>
        <row r="7866">
          <cell r="A7866" t="str">
            <v>000</v>
          </cell>
        </row>
        <row r="7867">
          <cell r="A7867" t="str">
            <v>000</v>
          </cell>
        </row>
        <row r="7868">
          <cell r="A7868" t="str">
            <v>000</v>
          </cell>
        </row>
        <row r="7869">
          <cell r="A7869" t="str">
            <v>000</v>
          </cell>
        </row>
        <row r="7870">
          <cell r="A7870" t="str">
            <v>000</v>
          </cell>
        </row>
        <row r="7871">
          <cell r="A7871" t="str">
            <v>000</v>
          </cell>
        </row>
        <row r="7872">
          <cell r="A7872" t="str">
            <v>000</v>
          </cell>
        </row>
        <row r="7873">
          <cell r="A7873" t="str">
            <v>000</v>
          </cell>
        </row>
        <row r="7874">
          <cell r="A7874" t="str">
            <v>000</v>
          </cell>
        </row>
        <row r="7875">
          <cell r="A7875" t="str">
            <v>000</v>
          </cell>
        </row>
        <row r="7876">
          <cell r="A7876" t="str">
            <v>000</v>
          </cell>
        </row>
        <row r="7877">
          <cell r="A7877" t="str">
            <v>000</v>
          </cell>
        </row>
        <row r="7878">
          <cell r="A7878" t="str">
            <v>000</v>
          </cell>
        </row>
        <row r="7879">
          <cell r="A7879" t="str">
            <v>000</v>
          </cell>
        </row>
        <row r="7880">
          <cell r="A7880" t="str">
            <v>000</v>
          </cell>
        </row>
        <row r="7881">
          <cell r="A7881" t="str">
            <v>000</v>
          </cell>
        </row>
        <row r="7882">
          <cell r="A7882" t="str">
            <v>000</v>
          </cell>
        </row>
        <row r="7883">
          <cell r="A7883" t="str">
            <v>000</v>
          </cell>
        </row>
        <row r="7884">
          <cell r="A7884" t="str">
            <v>000</v>
          </cell>
        </row>
        <row r="7885">
          <cell r="A7885" t="str">
            <v>000</v>
          </cell>
        </row>
        <row r="7886">
          <cell r="A7886" t="str">
            <v>000</v>
          </cell>
        </row>
        <row r="7887">
          <cell r="A7887" t="str">
            <v>000</v>
          </cell>
        </row>
        <row r="7888">
          <cell r="A7888" t="str">
            <v>000</v>
          </cell>
        </row>
        <row r="7889">
          <cell r="A7889" t="str">
            <v>000</v>
          </cell>
        </row>
        <row r="7890">
          <cell r="A7890" t="str">
            <v>000</v>
          </cell>
        </row>
        <row r="7891">
          <cell r="A7891" t="str">
            <v>000</v>
          </cell>
        </row>
        <row r="7892">
          <cell r="A7892" t="str">
            <v>000</v>
          </cell>
        </row>
        <row r="7893">
          <cell r="A7893" t="str">
            <v>000</v>
          </cell>
        </row>
        <row r="7894">
          <cell r="A7894" t="str">
            <v>000</v>
          </cell>
        </row>
        <row r="7895">
          <cell r="A7895" t="str">
            <v>000</v>
          </cell>
        </row>
        <row r="7896">
          <cell r="A7896" t="str">
            <v>000</v>
          </cell>
        </row>
        <row r="7897">
          <cell r="A7897" t="str">
            <v>000</v>
          </cell>
        </row>
        <row r="7898">
          <cell r="A7898" t="str">
            <v>000</v>
          </cell>
        </row>
        <row r="7899">
          <cell r="A7899" t="str">
            <v>000</v>
          </cell>
        </row>
        <row r="7900">
          <cell r="A7900" t="str">
            <v>000</v>
          </cell>
        </row>
        <row r="7901">
          <cell r="A7901" t="str">
            <v>000</v>
          </cell>
        </row>
        <row r="7902">
          <cell r="A7902" t="str">
            <v>000</v>
          </cell>
        </row>
        <row r="7903">
          <cell r="A7903" t="str">
            <v>000</v>
          </cell>
        </row>
        <row r="7904">
          <cell r="A7904" t="str">
            <v>000</v>
          </cell>
        </row>
        <row r="7905">
          <cell r="A7905" t="str">
            <v>000</v>
          </cell>
        </row>
        <row r="7906">
          <cell r="A7906" t="str">
            <v>000</v>
          </cell>
        </row>
        <row r="7907">
          <cell r="A7907" t="str">
            <v>000</v>
          </cell>
        </row>
        <row r="7908">
          <cell r="A7908" t="str">
            <v>000</v>
          </cell>
        </row>
        <row r="7909">
          <cell r="A7909" t="str">
            <v>000</v>
          </cell>
        </row>
        <row r="7910">
          <cell r="A7910" t="str">
            <v>000</v>
          </cell>
        </row>
        <row r="7911">
          <cell r="A7911" t="str">
            <v>000</v>
          </cell>
        </row>
        <row r="7912">
          <cell r="A7912" t="str">
            <v>000</v>
          </cell>
        </row>
        <row r="7913">
          <cell r="A7913" t="str">
            <v>000</v>
          </cell>
        </row>
        <row r="7914">
          <cell r="A7914" t="str">
            <v>000</v>
          </cell>
        </row>
        <row r="7915">
          <cell r="A7915" t="str">
            <v>000</v>
          </cell>
        </row>
        <row r="7916">
          <cell r="A7916" t="str">
            <v>000</v>
          </cell>
        </row>
        <row r="7917">
          <cell r="A7917" t="str">
            <v>000</v>
          </cell>
        </row>
        <row r="7918">
          <cell r="A7918" t="str">
            <v>000</v>
          </cell>
        </row>
        <row r="7919">
          <cell r="A7919" t="str">
            <v>000</v>
          </cell>
        </row>
        <row r="7920">
          <cell r="A7920" t="str">
            <v>000</v>
          </cell>
        </row>
        <row r="7921">
          <cell r="A7921" t="str">
            <v>000</v>
          </cell>
        </row>
        <row r="7922">
          <cell r="A7922" t="str">
            <v>000</v>
          </cell>
        </row>
        <row r="7923">
          <cell r="A7923" t="str">
            <v>000</v>
          </cell>
        </row>
        <row r="7924">
          <cell r="A7924" t="str">
            <v>000</v>
          </cell>
        </row>
        <row r="7925">
          <cell r="A7925" t="str">
            <v>000</v>
          </cell>
        </row>
        <row r="7926">
          <cell r="A7926" t="str">
            <v>000</v>
          </cell>
        </row>
        <row r="7927">
          <cell r="A7927" t="str">
            <v>000</v>
          </cell>
        </row>
        <row r="7928">
          <cell r="A7928" t="str">
            <v>000</v>
          </cell>
        </row>
        <row r="7929">
          <cell r="A7929" t="str">
            <v>000</v>
          </cell>
        </row>
        <row r="7930">
          <cell r="A7930" t="str">
            <v>000</v>
          </cell>
        </row>
        <row r="7931">
          <cell r="A7931" t="str">
            <v>000</v>
          </cell>
        </row>
        <row r="7932">
          <cell r="A7932" t="str">
            <v>000</v>
          </cell>
        </row>
        <row r="7933">
          <cell r="A7933" t="str">
            <v>000</v>
          </cell>
        </row>
        <row r="7934">
          <cell r="A7934" t="str">
            <v>000</v>
          </cell>
        </row>
        <row r="7935">
          <cell r="A7935" t="str">
            <v>000</v>
          </cell>
        </row>
        <row r="7936">
          <cell r="A7936" t="str">
            <v>000</v>
          </cell>
        </row>
        <row r="7937">
          <cell r="A7937" t="str">
            <v>000</v>
          </cell>
        </row>
        <row r="7938">
          <cell r="A7938" t="str">
            <v>000</v>
          </cell>
        </row>
        <row r="7939">
          <cell r="A7939" t="str">
            <v>000</v>
          </cell>
        </row>
        <row r="7940">
          <cell r="A7940" t="str">
            <v>000</v>
          </cell>
        </row>
        <row r="7941">
          <cell r="A7941" t="str">
            <v>000</v>
          </cell>
        </row>
        <row r="7942">
          <cell r="A7942" t="str">
            <v>000</v>
          </cell>
        </row>
        <row r="7943">
          <cell r="A7943" t="str">
            <v>000</v>
          </cell>
        </row>
        <row r="7944">
          <cell r="A7944" t="str">
            <v>000</v>
          </cell>
        </row>
        <row r="7945">
          <cell r="A7945" t="str">
            <v>000</v>
          </cell>
        </row>
        <row r="7946">
          <cell r="A7946" t="str">
            <v>000</v>
          </cell>
        </row>
        <row r="7947">
          <cell r="A7947" t="str">
            <v>000</v>
          </cell>
        </row>
        <row r="7948">
          <cell r="A7948" t="str">
            <v>000</v>
          </cell>
        </row>
        <row r="7949">
          <cell r="A7949" t="str">
            <v>000</v>
          </cell>
        </row>
        <row r="7950">
          <cell r="A7950" t="str">
            <v>000</v>
          </cell>
        </row>
        <row r="7951">
          <cell r="A7951" t="str">
            <v>000</v>
          </cell>
        </row>
        <row r="7952">
          <cell r="A7952" t="str">
            <v>000</v>
          </cell>
        </row>
        <row r="7953">
          <cell r="A7953" t="str">
            <v>000</v>
          </cell>
        </row>
        <row r="7954">
          <cell r="A7954" t="str">
            <v>000</v>
          </cell>
        </row>
        <row r="7955">
          <cell r="A7955" t="str">
            <v>000</v>
          </cell>
        </row>
        <row r="7956">
          <cell r="A7956" t="str">
            <v>000</v>
          </cell>
        </row>
        <row r="7957">
          <cell r="A7957" t="str">
            <v>000</v>
          </cell>
        </row>
        <row r="7958">
          <cell r="A7958" t="str">
            <v>000</v>
          </cell>
        </row>
        <row r="7959">
          <cell r="A7959" t="str">
            <v>000</v>
          </cell>
        </row>
        <row r="7960">
          <cell r="A7960" t="str">
            <v>000</v>
          </cell>
        </row>
        <row r="7961">
          <cell r="A7961" t="str">
            <v>000</v>
          </cell>
        </row>
        <row r="7962">
          <cell r="A7962" t="str">
            <v>000</v>
          </cell>
        </row>
        <row r="7963">
          <cell r="A7963" t="str">
            <v>000</v>
          </cell>
        </row>
        <row r="7964">
          <cell r="A7964" t="str">
            <v>000</v>
          </cell>
        </row>
        <row r="7965">
          <cell r="A7965" t="str">
            <v>000</v>
          </cell>
        </row>
        <row r="7966">
          <cell r="A7966" t="str">
            <v>000</v>
          </cell>
        </row>
        <row r="7967">
          <cell r="A7967" t="str">
            <v>000</v>
          </cell>
        </row>
        <row r="7968">
          <cell r="A7968" t="str">
            <v>000</v>
          </cell>
        </row>
        <row r="7969">
          <cell r="A7969" t="str">
            <v>000</v>
          </cell>
        </row>
        <row r="7970">
          <cell r="A7970" t="str">
            <v>000</v>
          </cell>
        </row>
        <row r="7971">
          <cell r="A7971" t="str">
            <v>000</v>
          </cell>
        </row>
        <row r="7972">
          <cell r="A7972" t="str">
            <v>000</v>
          </cell>
        </row>
        <row r="7973">
          <cell r="A7973" t="str">
            <v>000</v>
          </cell>
        </row>
        <row r="7974">
          <cell r="A7974" t="str">
            <v>000</v>
          </cell>
        </row>
        <row r="7975">
          <cell r="A7975" t="str">
            <v>000</v>
          </cell>
        </row>
        <row r="7976">
          <cell r="A7976" t="str">
            <v>000</v>
          </cell>
        </row>
        <row r="7977">
          <cell r="A7977" t="str">
            <v>000</v>
          </cell>
        </row>
        <row r="7978">
          <cell r="A7978" t="str">
            <v>000</v>
          </cell>
        </row>
        <row r="7979">
          <cell r="A7979" t="str">
            <v>000</v>
          </cell>
        </row>
        <row r="7980">
          <cell r="A7980" t="str">
            <v>000</v>
          </cell>
        </row>
        <row r="7981">
          <cell r="A7981" t="str">
            <v>000</v>
          </cell>
        </row>
        <row r="7982">
          <cell r="A7982" t="str">
            <v>000</v>
          </cell>
        </row>
        <row r="7983">
          <cell r="A7983" t="str">
            <v>000</v>
          </cell>
        </row>
        <row r="7984">
          <cell r="A7984" t="str">
            <v>000</v>
          </cell>
        </row>
        <row r="7985">
          <cell r="A7985" t="str">
            <v>000</v>
          </cell>
        </row>
        <row r="7986">
          <cell r="A7986" t="str">
            <v>000</v>
          </cell>
        </row>
        <row r="7987">
          <cell r="A7987" t="str">
            <v>000</v>
          </cell>
        </row>
        <row r="7988">
          <cell r="A7988" t="str">
            <v>000</v>
          </cell>
        </row>
        <row r="7989">
          <cell r="A7989" t="str">
            <v>000</v>
          </cell>
        </row>
        <row r="7990">
          <cell r="A7990" t="str">
            <v>000</v>
          </cell>
        </row>
        <row r="7991">
          <cell r="A7991" t="str">
            <v>000</v>
          </cell>
        </row>
        <row r="7992">
          <cell r="A7992" t="str">
            <v>000</v>
          </cell>
        </row>
        <row r="7993">
          <cell r="A7993" t="str">
            <v>000</v>
          </cell>
        </row>
        <row r="7994">
          <cell r="A7994" t="str">
            <v>000</v>
          </cell>
        </row>
        <row r="7995">
          <cell r="A7995" t="str">
            <v>000</v>
          </cell>
        </row>
        <row r="7996">
          <cell r="A7996" t="str">
            <v>000</v>
          </cell>
        </row>
        <row r="7997">
          <cell r="A7997" t="str">
            <v>000</v>
          </cell>
        </row>
        <row r="7998">
          <cell r="A7998" t="str">
            <v>000</v>
          </cell>
        </row>
        <row r="7999">
          <cell r="A7999" t="str">
            <v>000</v>
          </cell>
        </row>
        <row r="8000">
          <cell r="A8000" t="str">
            <v>000</v>
          </cell>
        </row>
        <row r="8001">
          <cell r="A8001" t="str">
            <v>000</v>
          </cell>
        </row>
        <row r="8002">
          <cell r="A8002" t="str">
            <v>000</v>
          </cell>
        </row>
        <row r="8003">
          <cell r="A8003" t="str">
            <v>000</v>
          </cell>
        </row>
        <row r="8004">
          <cell r="A8004" t="str">
            <v>000</v>
          </cell>
        </row>
        <row r="8005">
          <cell r="A8005" t="str">
            <v>000</v>
          </cell>
        </row>
        <row r="8006">
          <cell r="A8006" t="str">
            <v>000</v>
          </cell>
        </row>
        <row r="8007">
          <cell r="A8007" t="str">
            <v>000</v>
          </cell>
        </row>
        <row r="8008">
          <cell r="A8008" t="str">
            <v>000</v>
          </cell>
        </row>
        <row r="8009">
          <cell r="A8009" t="str">
            <v>000</v>
          </cell>
        </row>
        <row r="8010">
          <cell r="A8010" t="str">
            <v>000</v>
          </cell>
        </row>
        <row r="8011">
          <cell r="A8011" t="str">
            <v>000</v>
          </cell>
        </row>
        <row r="8012">
          <cell r="A8012" t="str">
            <v>000</v>
          </cell>
        </row>
        <row r="8013">
          <cell r="A8013" t="str">
            <v>000</v>
          </cell>
        </row>
        <row r="8014">
          <cell r="A8014" t="str">
            <v>000</v>
          </cell>
        </row>
        <row r="8015">
          <cell r="A8015" t="str">
            <v>000</v>
          </cell>
        </row>
        <row r="8016">
          <cell r="A8016" t="str">
            <v>000</v>
          </cell>
        </row>
        <row r="8017">
          <cell r="A8017" t="str">
            <v>000</v>
          </cell>
        </row>
        <row r="8018">
          <cell r="A8018" t="str">
            <v>000</v>
          </cell>
        </row>
        <row r="8019">
          <cell r="A8019" t="str">
            <v>000</v>
          </cell>
        </row>
        <row r="8020">
          <cell r="A8020" t="str">
            <v>000</v>
          </cell>
        </row>
        <row r="8021">
          <cell r="A8021" t="str">
            <v>000</v>
          </cell>
        </row>
        <row r="8022">
          <cell r="A8022" t="str">
            <v>000</v>
          </cell>
        </row>
        <row r="8023">
          <cell r="A8023" t="str">
            <v>000</v>
          </cell>
        </row>
        <row r="8024">
          <cell r="A8024" t="str">
            <v>000</v>
          </cell>
        </row>
        <row r="8025">
          <cell r="A8025" t="str">
            <v>000</v>
          </cell>
        </row>
        <row r="8026">
          <cell r="A8026" t="str">
            <v>000</v>
          </cell>
        </row>
        <row r="8027">
          <cell r="A8027" t="str">
            <v>000</v>
          </cell>
        </row>
        <row r="8028">
          <cell r="A8028" t="str">
            <v>000</v>
          </cell>
        </row>
        <row r="8029">
          <cell r="A8029" t="str">
            <v>000</v>
          </cell>
        </row>
        <row r="8030">
          <cell r="A8030" t="str">
            <v>000</v>
          </cell>
        </row>
        <row r="8031">
          <cell r="A8031" t="str">
            <v>000</v>
          </cell>
        </row>
        <row r="8032">
          <cell r="A8032" t="str">
            <v>000</v>
          </cell>
        </row>
        <row r="8033">
          <cell r="A8033" t="str">
            <v>000</v>
          </cell>
        </row>
        <row r="8034">
          <cell r="A8034" t="str">
            <v>000</v>
          </cell>
        </row>
        <row r="8035">
          <cell r="A8035" t="str">
            <v>000</v>
          </cell>
        </row>
        <row r="8036">
          <cell r="A8036" t="str">
            <v>000</v>
          </cell>
        </row>
        <row r="8037">
          <cell r="A8037" t="str">
            <v>000</v>
          </cell>
        </row>
        <row r="8038">
          <cell r="A8038" t="str">
            <v>000</v>
          </cell>
        </row>
        <row r="8039">
          <cell r="A8039" t="str">
            <v>000</v>
          </cell>
        </row>
        <row r="8040">
          <cell r="A8040" t="str">
            <v>000</v>
          </cell>
        </row>
        <row r="8041">
          <cell r="A8041" t="str">
            <v>000</v>
          </cell>
        </row>
        <row r="8042">
          <cell r="A8042" t="str">
            <v>000</v>
          </cell>
        </row>
        <row r="8043">
          <cell r="A8043" t="str">
            <v>000</v>
          </cell>
        </row>
        <row r="8044">
          <cell r="A8044" t="str">
            <v>000</v>
          </cell>
        </row>
        <row r="8045">
          <cell r="A8045" t="str">
            <v>000</v>
          </cell>
        </row>
        <row r="8046">
          <cell r="A8046" t="str">
            <v>000</v>
          </cell>
        </row>
        <row r="8047">
          <cell r="A8047" t="str">
            <v>000</v>
          </cell>
        </row>
        <row r="8048">
          <cell r="A8048" t="str">
            <v>000</v>
          </cell>
        </row>
        <row r="8049">
          <cell r="A8049" t="str">
            <v>000</v>
          </cell>
        </row>
        <row r="8050">
          <cell r="A8050" t="str">
            <v>000</v>
          </cell>
        </row>
        <row r="8051">
          <cell r="A8051" t="str">
            <v>000</v>
          </cell>
        </row>
        <row r="8052">
          <cell r="A8052" t="str">
            <v>000</v>
          </cell>
        </row>
        <row r="8053">
          <cell r="A8053" t="str">
            <v>000</v>
          </cell>
        </row>
        <row r="8054">
          <cell r="A8054" t="str">
            <v>000</v>
          </cell>
        </row>
        <row r="8055">
          <cell r="A8055" t="str">
            <v>000</v>
          </cell>
        </row>
        <row r="8056">
          <cell r="A8056" t="str">
            <v>000</v>
          </cell>
        </row>
        <row r="8057">
          <cell r="A8057" t="str">
            <v>000</v>
          </cell>
        </row>
        <row r="8058">
          <cell r="A8058" t="str">
            <v>000</v>
          </cell>
        </row>
        <row r="8059">
          <cell r="A8059" t="str">
            <v>000</v>
          </cell>
        </row>
        <row r="8060">
          <cell r="A8060" t="str">
            <v>000</v>
          </cell>
        </row>
        <row r="8061">
          <cell r="A8061" t="str">
            <v>000</v>
          </cell>
        </row>
        <row r="8062">
          <cell r="A8062" t="str">
            <v>000</v>
          </cell>
        </row>
        <row r="8063">
          <cell r="A8063" t="str">
            <v>000</v>
          </cell>
        </row>
        <row r="8064">
          <cell r="A8064" t="str">
            <v>000</v>
          </cell>
        </row>
        <row r="8065">
          <cell r="A8065" t="str">
            <v>000</v>
          </cell>
        </row>
        <row r="8066">
          <cell r="A8066" t="str">
            <v>000</v>
          </cell>
        </row>
        <row r="8067">
          <cell r="A8067" t="str">
            <v>000</v>
          </cell>
        </row>
        <row r="8068">
          <cell r="A8068" t="str">
            <v>000</v>
          </cell>
        </row>
        <row r="8069">
          <cell r="A8069" t="str">
            <v>000</v>
          </cell>
        </row>
        <row r="8070">
          <cell r="A8070" t="str">
            <v>000</v>
          </cell>
        </row>
        <row r="8071">
          <cell r="A8071" t="str">
            <v>000</v>
          </cell>
        </row>
        <row r="8072">
          <cell r="A8072" t="str">
            <v>000</v>
          </cell>
        </row>
        <row r="8073">
          <cell r="A8073" t="str">
            <v>000</v>
          </cell>
        </row>
        <row r="8074">
          <cell r="A8074" t="str">
            <v>000</v>
          </cell>
        </row>
        <row r="8075">
          <cell r="A8075" t="str">
            <v>000</v>
          </cell>
        </row>
        <row r="8076">
          <cell r="A8076" t="str">
            <v>000</v>
          </cell>
        </row>
        <row r="8077">
          <cell r="A8077" t="str">
            <v>000</v>
          </cell>
        </row>
        <row r="8078">
          <cell r="A8078" t="str">
            <v>000</v>
          </cell>
        </row>
        <row r="8079">
          <cell r="A8079" t="str">
            <v>000</v>
          </cell>
        </row>
        <row r="8080">
          <cell r="A8080" t="str">
            <v>000</v>
          </cell>
        </row>
        <row r="8081">
          <cell r="A8081" t="str">
            <v>000</v>
          </cell>
        </row>
        <row r="8082">
          <cell r="A8082" t="str">
            <v>000</v>
          </cell>
        </row>
        <row r="8083">
          <cell r="A8083" t="str">
            <v>000</v>
          </cell>
        </row>
        <row r="8084">
          <cell r="A8084" t="str">
            <v>000</v>
          </cell>
        </row>
        <row r="8085">
          <cell r="A8085" t="str">
            <v>000</v>
          </cell>
        </row>
        <row r="8086">
          <cell r="A8086" t="str">
            <v>000</v>
          </cell>
        </row>
        <row r="8087">
          <cell r="A8087" t="str">
            <v>000</v>
          </cell>
        </row>
        <row r="8088">
          <cell r="A8088" t="str">
            <v>000</v>
          </cell>
        </row>
        <row r="8089">
          <cell r="A8089" t="str">
            <v>000</v>
          </cell>
        </row>
        <row r="8090">
          <cell r="A8090" t="str">
            <v>000</v>
          </cell>
        </row>
        <row r="8091">
          <cell r="A8091" t="str">
            <v>000</v>
          </cell>
        </row>
        <row r="8092">
          <cell r="A8092" t="str">
            <v>000</v>
          </cell>
        </row>
        <row r="8093">
          <cell r="A8093" t="str">
            <v>000</v>
          </cell>
        </row>
        <row r="8094">
          <cell r="A8094" t="str">
            <v>000</v>
          </cell>
        </row>
        <row r="8095">
          <cell r="A8095" t="str">
            <v>000</v>
          </cell>
        </row>
        <row r="8096">
          <cell r="A8096" t="str">
            <v>000</v>
          </cell>
        </row>
        <row r="8097">
          <cell r="A8097" t="str">
            <v>000</v>
          </cell>
        </row>
        <row r="8098">
          <cell r="A8098" t="str">
            <v>000</v>
          </cell>
        </row>
        <row r="8099">
          <cell r="A8099" t="str">
            <v>000</v>
          </cell>
        </row>
        <row r="8100">
          <cell r="A8100" t="str">
            <v>000</v>
          </cell>
        </row>
        <row r="8101">
          <cell r="A8101" t="str">
            <v>000</v>
          </cell>
        </row>
        <row r="8102">
          <cell r="A8102" t="str">
            <v>000</v>
          </cell>
        </row>
        <row r="8103">
          <cell r="A8103" t="str">
            <v>000</v>
          </cell>
        </row>
        <row r="8104">
          <cell r="A8104" t="str">
            <v>000</v>
          </cell>
        </row>
        <row r="8105">
          <cell r="A8105" t="str">
            <v>000</v>
          </cell>
        </row>
        <row r="8106">
          <cell r="A8106" t="str">
            <v>000</v>
          </cell>
        </row>
        <row r="8107">
          <cell r="A8107" t="str">
            <v>000</v>
          </cell>
        </row>
        <row r="8108">
          <cell r="A8108" t="str">
            <v>000</v>
          </cell>
        </row>
        <row r="8109">
          <cell r="A8109" t="str">
            <v>000</v>
          </cell>
        </row>
        <row r="8110">
          <cell r="A8110" t="str">
            <v>000</v>
          </cell>
        </row>
        <row r="8111">
          <cell r="A8111" t="str">
            <v>000</v>
          </cell>
        </row>
        <row r="8112">
          <cell r="A8112" t="str">
            <v>000</v>
          </cell>
        </row>
        <row r="8113">
          <cell r="A8113" t="str">
            <v>000</v>
          </cell>
        </row>
        <row r="8114">
          <cell r="A8114" t="str">
            <v>000</v>
          </cell>
        </row>
        <row r="8115">
          <cell r="A8115" t="str">
            <v>000</v>
          </cell>
        </row>
        <row r="8116">
          <cell r="A8116" t="str">
            <v>000</v>
          </cell>
        </row>
        <row r="8117">
          <cell r="A8117" t="str">
            <v>000</v>
          </cell>
        </row>
        <row r="8118">
          <cell r="A8118" t="str">
            <v>000</v>
          </cell>
        </row>
        <row r="8119">
          <cell r="A8119" t="str">
            <v>000</v>
          </cell>
        </row>
        <row r="8120">
          <cell r="A8120" t="str">
            <v>000</v>
          </cell>
        </row>
        <row r="8121">
          <cell r="A8121" t="str">
            <v>000</v>
          </cell>
        </row>
        <row r="8122">
          <cell r="A8122" t="str">
            <v>000</v>
          </cell>
        </row>
        <row r="8123">
          <cell r="A8123" t="str">
            <v>000</v>
          </cell>
        </row>
        <row r="8124">
          <cell r="A8124" t="str">
            <v>000</v>
          </cell>
        </row>
        <row r="8125">
          <cell r="A8125" t="str">
            <v>000</v>
          </cell>
        </row>
        <row r="8126">
          <cell r="A8126" t="str">
            <v>000</v>
          </cell>
        </row>
        <row r="8127">
          <cell r="A8127" t="str">
            <v>000</v>
          </cell>
        </row>
        <row r="8128">
          <cell r="A8128" t="str">
            <v>000</v>
          </cell>
        </row>
        <row r="8129">
          <cell r="A8129" t="str">
            <v>000</v>
          </cell>
        </row>
        <row r="8130">
          <cell r="A8130" t="str">
            <v>000</v>
          </cell>
        </row>
        <row r="8131">
          <cell r="A8131" t="str">
            <v>000</v>
          </cell>
        </row>
        <row r="8132">
          <cell r="A8132" t="str">
            <v>000</v>
          </cell>
        </row>
        <row r="8133">
          <cell r="A8133" t="str">
            <v>000</v>
          </cell>
        </row>
        <row r="8134">
          <cell r="A8134" t="str">
            <v>000</v>
          </cell>
        </row>
        <row r="8135">
          <cell r="A8135" t="str">
            <v>000</v>
          </cell>
        </row>
        <row r="8136">
          <cell r="A8136" t="str">
            <v>000</v>
          </cell>
        </row>
        <row r="8137">
          <cell r="A8137" t="str">
            <v>000</v>
          </cell>
        </row>
        <row r="8138">
          <cell r="A8138" t="str">
            <v>000</v>
          </cell>
        </row>
        <row r="8139">
          <cell r="A8139" t="str">
            <v>000</v>
          </cell>
        </row>
        <row r="8140">
          <cell r="A8140" t="str">
            <v>000</v>
          </cell>
        </row>
        <row r="8141">
          <cell r="A8141" t="str">
            <v>000</v>
          </cell>
        </row>
        <row r="8142">
          <cell r="A8142" t="str">
            <v>000</v>
          </cell>
        </row>
        <row r="8143">
          <cell r="A8143" t="str">
            <v>000</v>
          </cell>
        </row>
        <row r="8144">
          <cell r="A8144" t="str">
            <v>000</v>
          </cell>
        </row>
        <row r="8145">
          <cell r="A8145" t="str">
            <v>000</v>
          </cell>
        </row>
        <row r="8146">
          <cell r="A8146" t="str">
            <v>000</v>
          </cell>
        </row>
        <row r="8147">
          <cell r="A8147" t="str">
            <v>000</v>
          </cell>
        </row>
        <row r="8148">
          <cell r="A8148" t="str">
            <v>000</v>
          </cell>
        </row>
        <row r="8149">
          <cell r="A8149" t="str">
            <v>000</v>
          </cell>
        </row>
        <row r="8150">
          <cell r="A8150" t="str">
            <v>000</v>
          </cell>
        </row>
        <row r="8151">
          <cell r="A8151" t="str">
            <v>000</v>
          </cell>
        </row>
        <row r="8152">
          <cell r="A8152" t="str">
            <v>000</v>
          </cell>
        </row>
        <row r="8153">
          <cell r="A8153" t="str">
            <v>000</v>
          </cell>
        </row>
        <row r="8154">
          <cell r="A8154" t="str">
            <v>000</v>
          </cell>
        </row>
        <row r="8155">
          <cell r="A8155" t="str">
            <v>000</v>
          </cell>
        </row>
        <row r="8156">
          <cell r="A8156" t="str">
            <v>000</v>
          </cell>
        </row>
        <row r="8157">
          <cell r="A8157" t="str">
            <v>000</v>
          </cell>
        </row>
        <row r="8158">
          <cell r="A8158" t="str">
            <v>000</v>
          </cell>
        </row>
        <row r="8159">
          <cell r="A8159" t="str">
            <v>000</v>
          </cell>
        </row>
        <row r="8160">
          <cell r="A8160" t="str">
            <v>000</v>
          </cell>
        </row>
        <row r="8161">
          <cell r="A8161" t="str">
            <v>000</v>
          </cell>
        </row>
        <row r="8162">
          <cell r="A8162" t="str">
            <v>000</v>
          </cell>
        </row>
        <row r="8163">
          <cell r="A8163" t="str">
            <v>000</v>
          </cell>
        </row>
        <row r="8164">
          <cell r="A8164" t="str">
            <v>000</v>
          </cell>
        </row>
        <row r="8165">
          <cell r="A8165" t="str">
            <v>000</v>
          </cell>
        </row>
        <row r="8166">
          <cell r="A8166" t="str">
            <v>000</v>
          </cell>
        </row>
        <row r="8167">
          <cell r="A8167" t="str">
            <v>000</v>
          </cell>
        </row>
        <row r="8168">
          <cell r="A8168" t="str">
            <v>000</v>
          </cell>
        </row>
        <row r="8169">
          <cell r="A8169" t="str">
            <v>000</v>
          </cell>
        </row>
        <row r="8170">
          <cell r="A8170" t="str">
            <v>000</v>
          </cell>
        </row>
        <row r="8171">
          <cell r="A8171" t="str">
            <v>000</v>
          </cell>
        </row>
        <row r="8172">
          <cell r="A8172" t="str">
            <v>000</v>
          </cell>
        </row>
        <row r="8173">
          <cell r="A8173" t="str">
            <v>000</v>
          </cell>
        </row>
        <row r="8174">
          <cell r="A8174" t="str">
            <v>000</v>
          </cell>
        </row>
        <row r="8175">
          <cell r="A8175" t="str">
            <v>000</v>
          </cell>
        </row>
        <row r="8176">
          <cell r="A8176" t="str">
            <v>000</v>
          </cell>
        </row>
        <row r="8177">
          <cell r="A8177" t="str">
            <v>000</v>
          </cell>
        </row>
        <row r="8178">
          <cell r="A8178" t="str">
            <v>000</v>
          </cell>
        </row>
        <row r="8179">
          <cell r="A8179" t="str">
            <v>000</v>
          </cell>
        </row>
        <row r="8180">
          <cell r="A8180" t="str">
            <v>000</v>
          </cell>
        </row>
        <row r="8181">
          <cell r="A8181" t="str">
            <v>000</v>
          </cell>
        </row>
        <row r="8182">
          <cell r="A8182" t="str">
            <v>000</v>
          </cell>
        </row>
        <row r="8183">
          <cell r="A8183" t="str">
            <v>000</v>
          </cell>
        </row>
        <row r="8184">
          <cell r="A8184" t="str">
            <v>000</v>
          </cell>
        </row>
        <row r="8185">
          <cell r="A8185" t="str">
            <v>000</v>
          </cell>
        </row>
        <row r="8186">
          <cell r="A8186" t="str">
            <v>000</v>
          </cell>
        </row>
        <row r="8187">
          <cell r="A8187" t="str">
            <v>000</v>
          </cell>
        </row>
        <row r="8188">
          <cell r="A8188" t="str">
            <v>000</v>
          </cell>
        </row>
        <row r="8189">
          <cell r="A8189" t="str">
            <v>000</v>
          </cell>
        </row>
        <row r="8190">
          <cell r="A8190" t="str">
            <v>000</v>
          </cell>
        </row>
        <row r="8191">
          <cell r="A8191" t="str">
            <v>000</v>
          </cell>
        </row>
        <row r="8192">
          <cell r="A8192" t="str">
            <v>000</v>
          </cell>
        </row>
        <row r="8193">
          <cell r="A8193" t="str">
            <v>000</v>
          </cell>
        </row>
        <row r="8194">
          <cell r="A8194" t="str">
            <v>000</v>
          </cell>
        </row>
        <row r="8195">
          <cell r="A8195" t="str">
            <v>000</v>
          </cell>
        </row>
        <row r="8196">
          <cell r="A8196" t="str">
            <v>000</v>
          </cell>
        </row>
        <row r="8197">
          <cell r="A8197" t="str">
            <v>000</v>
          </cell>
        </row>
        <row r="8198">
          <cell r="A8198" t="str">
            <v>000</v>
          </cell>
        </row>
        <row r="8199">
          <cell r="A8199" t="str">
            <v>000</v>
          </cell>
        </row>
        <row r="8200">
          <cell r="A8200" t="str">
            <v>000</v>
          </cell>
        </row>
        <row r="8201">
          <cell r="A8201" t="str">
            <v>000</v>
          </cell>
        </row>
        <row r="8202">
          <cell r="A8202" t="str">
            <v>000</v>
          </cell>
        </row>
        <row r="8203">
          <cell r="A8203" t="str">
            <v>000</v>
          </cell>
        </row>
        <row r="8204">
          <cell r="A8204" t="str">
            <v>000</v>
          </cell>
        </row>
        <row r="8205">
          <cell r="A8205" t="str">
            <v>000</v>
          </cell>
        </row>
        <row r="8206">
          <cell r="A8206" t="str">
            <v>000</v>
          </cell>
        </row>
        <row r="8207">
          <cell r="A8207" t="str">
            <v>000</v>
          </cell>
        </row>
        <row r="8208">
          <cell r="A8208" t="str">
            <v>000</v>
          </cell>
        </row>
        <row r="8209">
          <cell r="A8209" t="str">
            <v>000</v>
          </cell>
        </row>
        <row r="8210">
          <cell r="A8210" t="str">
            <v>000</v>
          </cell>
        </row>
        <row r="8211">
          <cell r="A8211" t="str">
            <v>000</v>
          </cell>
        </row>
        <row r="8212">
          <cell r="A8212" t="str">
            <v>000</v>
          </cell>
        </row>
        <row r="8213">
          <cell r="A8213" t="str">
            <v>000</v>
          </cell>
        </row>
        <row r="8214">
          <cell r="A8214" t="str">
            <v>000</v>
          </cell>
        </row>
        <row r="8215">
          <cell r="A8215" t="str">
            <v>000</v>
          </cell>
        </row>
        <row r="8216">
          <cell r="A8216" t="str">
            <v>000</v>
          </cell>
        </row>
        <row r="8217">
          <cell r="A8217" t="str">
            <v>000</v>
          </cell>
        </row>
        <row r="8218">
          <cell r="A8218" t="str">
            <v>000</v>
          </cell>
        </row>
        <row r="8219">
          <cell r="A8219" t="str">
            <v>000</v>
          </cell>
        </row>
        <row r="8220">
          <cell r="A8220" t="str">
            <v>000</v>
          </cell>
        </row>
        <row r="8221">
          <cell r="A8221" t="str">
            <v>000</v>
          </cell>
        </row>
        <row r="8222">
          <cell r="A8222" t="str">
            <v>000</v>
          </cell>
        </row>
        <row r="8223">
          <cell r="A8223" t="str">
            <v>000</v>
          </cell>
        </row>
        <row r="8224">
          <cell r="A8224" t="str">
            <v>000</v>
          </cell>
        </row>
        <row r="8225">
          <cell r="A8225" t="str">
            <v>000</v>
          </cell>
        </row>
        <row r="8226">
          <cell r="A8226" t="str">
            <v>000</v>
          </cell>
        </row>
        <row r="8227">
          <cell r="A8227" t="str">
            <v>000</v>
          </cell>
        </row>
        <row r="8228">
          <cell r="A8228" t="str">
            <v>000</v>
          </cell>
        </row>
        <row r="8229">
          <cell r="A8229" t="str">
            <v>000</v>
          </cell>
        </row>
        <row r="8230">
          <cell r="A8230" t="str">
            <v>000</v>
          </cell>
        </row>
        <row r="8231">
          <cell r="A8231" t="str">
            <v>000</v>
          </cell>
        </row>
        <row r="8232">
          <cell r="A8232" t="str">
            <v>000</v>
          </cell>
        </row>
        <row r="8233">
          <cell r="A8233" t="str">
            <v>000</v>
          </cell>
        </row>
        <row r="8234">
          <cell r="A8234" t="str">
            <v>000</v>
          </cell>
        </row>
        <row r="8235">
          <cell r="A8235" t="str">
            <v>000</v>
          </cell>
        </row>
        <row r="8236">
          <cell r="A8236" t="str">
            <v>000</v>
          </cell>
        </row>
        <row r="8237">
          <cell r="A8237" t="str">
            <v>000</v>
          </cell>
        </row>
        <row r="8238">
          <cell r="A8238" t="str">
            <v>000</v>
          </cell>
        </row>
        <row r="8239">
          <cell r="A8239" t="str">
            <v>000</v>
          </cell>
        </row>
        <row r="8240">
          <cell r="A8240" t="str">
            <v>000</v>
          </cell>
        </row>
        <row r="8241">
          <cell r="A8241" t="str">
            <v>000</v>
          </cell>
        </row>
        <row r="8242">
          <cell r="A8242" t="str">
            <v>000</v>
          </cell>
        </row>
        <row r="8243">
          <cell r="A8243" t="str">
            <v>000</v>
          </cell>
        </row>
        <row r="8244">
          <cell r="A8244" t="str">
            <v>000</v>
          </cell>
        </row>
        <row r="8245">
          <cell r="A8245" t="str">
            <v>000</v>
          </cell>
        </row>
        <row r="8246">
          <cell r="A8246" t="str">
            <v>000</v>
          </cell>
        </row>
        <row r="8247">
          <cell r="A8247" t="str">
            <v>000</v>
          </cell>
        </row>
        <row r="8248">
          <cell r="A8248" t="str">
            <v>000</v>
          </cell>
        </row>
        <row r="8249">
          <cell r="A8249" t="str">
            <v>000</v>
          </cell>
        </row>
        <row r="8250">
          <cell r="A8250" t="str">
            <v>000</v>
          </cell>
        </row>
        <row r="8251">
          <cell r="A8251" t="str">
            <v>000</v>
          </cell>
        </row>
        <row r="8252">
          <cell r="A8252" t="str">
            <v>000</v>
          </cell>
        </row>
        <row r="8253">
          <cell r="A8253" t="str">
            <v>000</v>
          </cell>
        </row>
        <row r="8254">
          <cell r="A8254" t="str">
            <v>000</v>
          </cell>
        </row>
        <row r="8255">
          <cell r="A8255" t="str">
            <v>000</v>
          </cell>
        </row>
        <row r="8256">
          <cell r="A8256" t="str">
            <v>000</v>
          </cell>
        </row>
        <row r="8257">
          <cell r="A8257" t="str">
            <v>000</v>
          </cell>
        </row>
        <row r="8258">
          <cell r="A8258" t="str">
            <v>000</v>
          </cell>
        </row>
        <row r="8259">
          <cell r="A8259" t="str">
            <v>000</v>
          </cell>
        </row>
        <row r="8260">
          <cell r="A8260" t="str">
            <v>000</v>
          </cell>
        </row>
        <row r="8261">
          <cell r="A8261" t="str">
            <v>000</v>
          </cell>
        </row>
        <row r="8262">
          <cell r="A8262" t="str">
            <v>000</v>
          </cell>
        </row>
        <row r="8263">
          <cell r="A8263" t="str">
            <v>000</v>
          </cell>
        </row>
        <row r="8264">
          <cell r="A8264" t="str">
            <v>000</v>
          </cell>
        </row>
        <row r="8265">
          <cell r="A8265" t="str">
            <v>000</v>
          </cell>
        </row>
        <row r="8266">
          <cell r="A8266" t="str">
            <v>000</v>
          </cell>
        </row>
        <row r="8267">
          <cell r="A8267" t="str">
            <v>000</v>
          </cell>
        </row>
        <row r="8268">
          <cell r="A8268" t="str">
            <v>000</v>
          </cell>
        </row>
        <row r="8269">
          <cell r="A8269" t="str">
            <v>000</v>
          </cell>
        </row>
        <row r="8270">
          <cell r="A8270" t="str">
            <v>000</v>
          </cell>
        </row>
        <row r="8271">
          <cell r="A8271" t="str">
            <v>000</v>
          </cell>
        </row>
        <row r="8272">
          <cell r="A8272" t="str">
            <v>000</v>
          </cell>
        </row>
        <row r="8273">
          <cell r="A8273" t="str">
            <v>000</v>
          </cell>
        </row>
        <row r="8274">
          <cell r="A8274" t="str">
            <v>000</v>
          </cell>
        </row>
        <row r="8275">
          <cell r="A8275" t="str">
            <v>000</v>
          </cell>
        </row>
        <row r="8276">
          <cell r="A8276" t="str">
            <v>000</v>
          </cell>
        </row>
        <row r="8277">
          <cell r="A8277" t="str">
            <v>000</v>
          </cell>
        </row>
        <row r="8278">
          <cell r="A8278" t="str">
            <v>000</v>
          </cell>
        </row>
        <row r="8279">
          <cell r="A8279" t="str">
            <v>000</v>
          </cell>
        </row>
        <row r="8280">
          <cell r="A8280" t="str">
            <v>000</v>
          </cell>
        </row>
        <row r="8281">
          <cell r="A8281" t="str">
            <v>000</v>
          </cell>
        </row>
        <row r="8282">
          <cell r="A8282" t="str">
            <v>000</v>
          </cell>
        </row>
        <row r="8283">
          <cell r="A8283" t="str">
            <v>000</v>
          </cell>
        </row>
        <row r="8284">
          <cell r="A8284" t="str">
            <v>000</v>
          </cell>
        </row>
        <row r="8285">
          <cell r="A8285" t="str">
            <v>000</v>
          </cell>
        </row>
        <row r="8286">
          <cell r="A8286" t="str">
            <v>000</v>
          </cell>
        </row>
        <row r="8287">
          <cell r="A8287" t="str">
            <v>000</v>
          </cell>
        </row>
        <row r="8288">
          <cell r="A8288" t="str">
            <v>000</v>
          </cell>
        </row>
        <row r="8289">
          <cell r="A8289" t="str">
            <v>000</v>
          </cell>
        </row>
        <row r="8290">
          <cell r="A8290" t="str">
            <v>000</v>
          </cell>
        </row>
        <row r="8291">
          <cell r="A8291" t="str">
            <v>000</v>
          </cell>
        </row>
        <row r="8292">
          <cell r="A8292" t="str">
            <v>000</v>
          </cell>
        </row>
        <row r="8293">
          <cell r="A8293" t="str">
            <v>000</v>
          </cell>
        </row>
        <row r="8294">
          <cell r="A8294" t="str">
            <v>000</v>
          </cell>
        </row>
        <row r="8295">
          <cell r="A8295" t="str">
            <v>000</v>
          </cell>
        </row>
        <row r="8296">
          <cell r="A8296" t="str">
            <v>000</v>
          </cell>
        </row>
        <row r="8297">
          <cell r="A8297" t="str">
            <v>000</v>
          </cell>
        </row>
        <row r="8298">
          <cell r="A8298" t="str">
            <v>000</v>
          </cell>
        </row>
        <row r="8299">
          <cell r="A8299" t="str">
            <v>000</v>
          </cell>
        </row>
        <row r="8300">
          <cell r="A8300" t="str">
            <v>000</v>
          </cell>
        </row>
        <row r="8301">
          <cell r="A8301" t="str">
            <v>000</v>
          </cell>
        </row>
        <row r="8302">
          <cell r="A8302" t="str">
            <v>000</v>
          </cell>
        </row>
        <row r="8303">
          <cell r="A8303" t="str">
            <v>000</v>
          </cell>
        </row>
        <row r="8304">
          <cell r="A8304" t="str">
            <v>000</v>
          </cell>
        </row>
        <row r="8305">
          <cell r="A8305" t="str">
            <v>000</v>
          </cell>
        </row>
        <row r="8306">
          <cell r="A8306" t="str">
            <v>000</v>
          </cell>
        </row>
        <row r="8307">
          <cell r="A8307" t="str">
            <v>000</v>
          </cell>
        </row>
        <row r="8308">
          <cell r="A8308" t="str">
            <v>000</v>
          </cell>
        </row>
        <row r="8309">
          <cell r="A8309" t="str">
            <v>000</v>
          </cell>
        </row>
        <row r="8310">
          <cell r="A8310" t="str">
            <v>000</v>
          </cell>
        </row>
        <row r="8311">
          <cell r="A8311" t="str">
            <v>000</v>
          </cell>
        </row>
        <row r="8312">
          <cell r="A8312" t="str">
            <v>000</v>
          </cell>
        </row>
        <row r="8313">
          <cell r="A8313" t="str">
            <v>000</v>
          </cell>
        </row>
        <row r="8314">
          <cell r="A8314" t="str">
            <v>000</v>
          </cell>
        </row>
        <row r="8315">
          <cell r="A8315" t="str">
            <v>000</v>
          </cell>
        </row>
        <row r="8316">
          <cell r="A8316" t="str">
            <v>000</v>
          </cell>
        </row>
        <row r="8317">
          <cell r="A8317" t="str">
            <v>000</v>
          </cell>
        </row>
        <row r="8318">
          <cell r="A8318" t="str">
            <v>000</v>
          </cell>
        </row>
        <row r="8319">
          <cell r="A8319" t="str">
            <v>000</v>
          </cell>
        </row>
        <row r="8320">
          <cell r="A8320" t="str">
            <v>000</v>
          </cell>
        </row>
        <row r="8321">
          <cell r="A8321" t="str">
            <v>000</v>
          </cell>
        </row>
        <row r="8322">
          <cell r="A8322" t="str">
            <v>000</v>
          </cell>
        </row>
        <row r="8323">
          <cell r="A8323" t="str">
            <v>000</v>
          </cell>
        </row>
        <row r="8324">
          <cell r="A8324" t="str">
            <v>000</v>
          </cell>
        </row>
        <row r="8325">
          <cell r="A8325" t="str">
            <v>000</v>
          </cell>
        </row>
        <row r="8326">
          <cell r="A8326" t="str">
            <v>000</v>
          </cell>
        </row>
        <row r="8327">
          <cell r="A8327" t="str">
            <v>000</v>
          </cell>
        </row>
        <row r="8328">
          <cell r="A8328" t="str">
            <v>000</v>
          </cell>
        </row>
        <row r="8329">
          <cell r="A8329" t="str">
            <v>000</v>
          </cell>
        </row>
        <row r="8330">
          <cell r="A8330" t="str">
            <v>000</v>
          </cell>
        </row>
        <row r="8331">
          <cell r="A8331" t="str">
            <v>000</v>
          </cell>
        </row>
        <row r="8332">
          <cell r="A8332" t="str">
            <v>000</v>
          </cell>
        </row>
        <row r="8333">
          <cell r="A8333" t="str">
            <v>000</v>
          </cell>
        </row>
        <row r="8334">
          <cell r="A8334" t="str">
            <v>000</v>
          </cell>
        </row>
        <row r="8335">
          <cell r="A8335" t="str">
            <v>000</v>
          </cell>
        </row>
        <row r="8336">
          <cell r="A8336" t="str">
            <v>000</v>
          </cell>
        </row>
        <row r="8337">
          <cell r="A8337" t="str">
            <v>000</v>
          </cell>
        </row>
        <row r="8338">
          <cell r="A8338" t="str">
            <v>000</v>
          </cell>
        </row>
        <row r="8339">
          <cell r="A8339" t="str">
            <v>000</v>
          </cell>
        </row>
        <row r="8340">
          <cell r="A8340" t="str">
            <v>000</v>
          </cell>
        </row>
        <row r="8341">
          <cell r="A8341" t="str">
            <v>000</v>
          </cell>
        </row>
        <row r="8342">
          <cell r="A8342" t="str">
            <v>000</v>
          </cell>
        </row>
        <row r="8343">
          <cell r="A8343" t="str">
            <v>000</v>
          </cell>
        </row>
        <row r="8344">
          <cell r="A8344" t="str">
            <v>000</v>
          </cell>
        </row>
        <row r="8345">
          <cell r="A8345" t="str">
            <v>000</v>
          </cell>
        </row>
        <row r="8346">
          <cell r="A8346" t="str">
            <v>000</v>
          </cell>
        </row>
        <row r="8347">
          <cell r="A8347" t="str">
            <v>000</v>
          </cell>
        </row>
        <row r="8348">
          <cell r="A8348" t="str">
            <v>000</v>
          </cell>
        </row>
        <row r="8349">
          <cell r="A8349" t="str">
            <v>000</v>
          </cell>
        </row>
        <row r="8350">
          <cell r="A8350" t="str">
            <v>000</v>
          </cell>
        </row>
        <row r="8351">
          <cell r="A8351" t="str">
            <v>000</v>
          </cell>
        </row>
        <row r="8352">
          <cell r="A8352" t="str">
            <v>000</v>
          </cell>
        </row>
        <row r="8353">
          <cell r="A8353" t="str">
            <v>000</v>
          </cell>
        </row>
        <row r="8354">
          <cell r="A8354" t="str">
            <v>000</v>
          </cell>
        </row>
        <row r="8355">
          <cell r="A8355" t="str">
            <v>000</v>
          </cell>
        </row>
        <row r="8356">
          <cell r="A8356" t="str">
            <v>000</v>
          </cell>
        </row>
        <row r="8357">
          <cell r="A8357" t="str">
            <v>000</v>
          </cell>
        </row>
        <row r="8358">
          <cell r="A8358" t="str">
            <v>000</v>
          </cell>
        </row>
        <row r="8359">
          <cell r="A8359" t="str">
            <v>000</v>
          </cell>
        </row>
        <row r="8360">
          <cell r="A8360" t="str">
            <v>000</v>
          </cell>
        </row>
        <row r="8361">
          <cell r="A8361" t="str">
            <v>000</v>
          </cell>
        </row>
        <row r="8362">
          <cell r="A8362" t="str">
            <v>000</v>
          </cell>
        </row>
        <row r="8363">
          <cell r="A8363" t="str">
            <v>000</v>
          </cell>
        </row>
        <row r="8364">
          <cell r="A8364" t="str">
            <v>000</v>
          </cell>
        </row>
        <row r="8365">
          <cell r="A8365" t="str">
            <v>000</v>
          </cell>
        </row>
        <row r="8366">
          <cell r="A8366" t="str">
            <v>000</v>
          </cell>
        </row>
        <row r="8367">
          <cell r="A8367" t="str">
            <v>000</v>
          </cell>
        </row>
        <row r="8368">
          <cell r="A8368" t="str">
            <v>000</v>
          </cell>
        </row>
        <row r="8369">
          <cell r="A8369" t="str">
            <v>000</v>
          </cell>
        </row>
        <row r="8370">
          <cell r="A8370" t="str">
            <v>000</v>
          </cell>
        </row>
        <row r="8371">
          <cell r="A8371" t="str">
            <v>000</v>
          </cell>
        </row>
        <row r="8372">
          <cell r="A8372" t="str">
            <v>000</v>
          </cell>
        </row>
        <row r="8373">
          <cell r="A8373" t="str">
            <v>000</v>
          </cell>
        </row>
        <row r="8374">
          <cell r="A8374" t="str">
            <v>000</v>
          </cell>
        </row>
        <row r="8375">
          <cell r="A8375" t="str">
            <v>000</v>
          </cell>
        </row>
        <row r="8376">
          <cell r="A8376" t="str">
            <v>000</v>
          </cell>
        </row>
        <row r="8377">
          <cell r="A8377" t="str">
            <v>000</v>
          </cell>
        </row>
        <row r="8378">
          <cell r="A8378" t="str">
            <v>000</v>
          </cell>
        </row>
        <row r="8379">
          <cell r="A8379" t="str">
            <v>000</v>
          </cell>
        </row>
        <row r="8380">
          <cell r="A8380" t="str">
            <v>000</v>
          </cell>
        </row>
        <row r="8381">
          <cell r="A8381" t="str">
            <v>000</v>
          </cell>
        </row>
        <row r="8382">
          <cell r="A8382" t="str">
            <v>000</v>
          </cell>
        </row>
        <row r="8383">
          <cell r="A8383" t="str">
            <v>000</v>
          </cell>
        </row>
        <row r="8384">
          <cell r="A8384" t="str">
            <v>000</v>
          </cell>
        </row>
        <row r="8385">
          <cell r="A8385" t="str">
            <v>000</v>
          </cell>
        </row>
        <row r="8386">
          <cell r="A8386" t="str">
            <v>000</v>
          </cell>
        </row>
        <row r="8387">
          <cell r="A8387" t="str">
            <v>000</v>
          </cell>
        </row>
        <row r="8388">
          <cell r="A8388" t="str">
            <v>000</v>
          </cell>
        </row>
        <row r="8389">
          <cell r="A8389" t="str">
            <v>000</v>
          </cell>
        </row>
        <row r="8390">
          <cell r="A8390" t="str">
            <v>000</v>
          </cell>
        </row>
        <row r="8391">
          <cell r="A8391" t="str">
            <v>000</v>
          </cell>
        </row>
        <row r="8392">
          <cell r="A8392" t="str">
            <v>000</v>
          </cell>
        </row>
        <row r="8393">
          <cell r="A8393" t="str">
            <v>000</v>
          </cell>
        </row>
        <row r="8394">
          <cell r="A8394" t="str">
            <v>000</v>
          </cell>
        </row>
        <row r="8395">
          <cell r="A8395" t="str">
            <v>000</v>
          </cell>
        </row>
        <row r="8396">
          <cell r="A8396" t="str">
            <v>000</v>
          </cell>
        </row>
        <row r="8397">
          <cell r="A8397" t="str">
            <v>000</v>
          </cell>
        </row>
        <row r="8398">
          <cell r="A8398" t="str">
            <v>000</v>
          </cell>
        </row>
        <row r="8399">
          <cell r="A8399" t="str">
            <v>000</v>
          </cell>
        </row>
        <row r="8400">
          <cell r="A8400" t="str">
            <v>000</v>
          </cell>
        </row>
        <row r="8401">
          <cell r="A8401" t="str">
            <v>000</v>
          </cell>
        </row>
        <row r="8402">
          <cell r="A8402" t="str">
            <v>000</v>
          </cell>
        </row>
        <row r="8403">
          <cell r="A8403" t="str">
            <v>000</v>
          </cell>
        </row>
        <row r="8404">
          <cell r="A8404" t="str">
            <v>000</v>
          </cell>
        </row>
        <row r="8405">
          <cell r="A8405" t="str">
            <v>000</v>
          </cell>
        </row>
        <row r="8406">
          <cell r="A8406" t="str">
            <v>000</v>
          </cell>
        </row>
        <row r="8407">
          <cell r="A8407" t="str">
            <v>000</v>
          </cell>
        </row>
        <row r="8408">
          <cell r="A8408" t="str">
            <v>000</v>
          </cell>
        </row>
        <row r="8409">
          <cell r="A8409" t="str">
            <v>000</v>
          </cell>
        </row>
        <row r="8410">
          <cell r="A8410" t="str">
            <v>000</v>
          </cell>
        </row>
        <row r="8411">
          <cell r="A8411" t="str">
            <v>000</v>
          </cell>
        </row>
        <row r="8412">
          <cell r="A8412" t="str">
            <v>000</v>
          </cell>
        </row>
        <row r="8413">
          <cell r="A8413" t="str">
            <v>000</v>
          </cell>
        </row>
        <row r="8414">
          <cell r="A8414" t="str">
            <v>000</v>
          </cell>
        </row>
        <row r="8415">
          <cell r="A8415" t="str">
            <v>000</v>
          </cell>
        </row>
        <row r="8416">
          <cell r="A8416" t="str">
            <v>000</v>
          </cell>
        </row>
        <row r="8417">
          <cell r="A8417" t="str">
            <v>000</v>
          </cell>
        </row>
        <row r="8418">
          <cell r="A8418" t="str">
            <v>000</v>
          </cell>
        </row>
        <row r="8419">
          <cell r="A8419" t="str">
            <v>000</v>
          </cell>
        </row>
        <row r="8420">
          <cell r="A8420" t="str">
            <v>000</v>
          </cell>
        </row>
        <row r="8421">
          <cell r="A8421" t="str">
            <v>000</v>
          </cell>
        </row>
        <row r="8422">
          <cell r="A8422" t="str">
            <v>000</v>
          </cell>
        </row>
        <row r="8423">
          <cell r="A8423" t="str">
            <v>000</v>
          </cell>
        </row>
        <row r="8424">
          <cell r="A8424" t="str">
            <v>000</v>
          </cell>
        </row>
        <row r="8425">
          <cell r="A8425" t="str">
            <v>000</v>
          </cell>
        </row>
        <row r="8426">
          <cell r="A8426" t="str">
            <v>000</v>
          </cell>
        </row>
        <row r="8427">
          <cell r="A8427" t="str">
            <v>000</v>
          </cell>
        </row>
        <row r="8428">
          <cell r="A8428" t="str">
            <v>000</v>
          </cell>
        </row>
        <row r="8429">
          <cell r="A8429" t="str">
            <v>000</v>
          </cell>
        </row>
        <row r="8430">
          <cell r="A8430" t="str">
            <v>000</v>
          </cell>
        </row>
        <row r="8431">
          <cell r="A8431" t="str">
            <v>000</v>
          </cell>
        </row>
        <row r="8432">
          <cell r="A8432" t="str">
            <v>000</v>
          </cell>
        </row>
        <row r="8433">
          <cell r="A8433" t="str">
            <v>000</v>
          </cell>
        </row>
        <row r="8434">
          <cell r="A8434" t="str">
            <v>000</v>
          </cell>
        </row>
        <row r="8435">
          <cell r="A8435" t="str">
            <v>000</v>
          </cell>
        </row>
        <row r="8436">
          <cell r="A8436" t="str">
            <v>000</v>
          </cell>
        </row>
        <row r="8437">
          <cell r="A8437" t="str">
            <v>000</v>
          </cell>
        </row>
        <row r="8438">
          <cell r="A8438" t="str">
            <v>000</v>
          </cell>
        </row>
        <row r="8439">
          <cell r="A8439" t="str">
            <v>000</v>
          </cell>
        </row>
        <row r="8440">
          <cell r="A8440" t="str">
            <v>000</v>
          </cell>
        </row>
        <row r="8441">
          <cell r="A8441" t="str">
            <v>000</v>
          </cell>
        </row>
        <row r="8442">
          <cell r="A8442" t="str">
            <v>000</v>
          </cell>
        </row>
        <row r="8443">
          <cell r="A8443" t="str">
            <v>000</v>
          </cell>
        </row>
        <row r="8444">
          <cell r="A8444" t="str">
            <v>000</v>
          </cell>
        </row>
        <row r="8445">
          <cell r="A8445" t="str">
            <v>000</v>
          </cell>
        </row>
        <row r="8446">
          <cell r="A8446" t="str">
            <v>000</v>
          </cell>
        </row>
        <row r="8447">
          <cell r="A8447" t="str">
            <v>000</v>
          </cell>
        </row>
        <row r="8448">
          <cell r="A8448" t="str">
            <v>000</v>
          </cell>
        </row>
        <row r="8449">
          <cell r="A8449" t="str">
            <v>000</v>
          </cell>
        </row>
        <row r="8450">
          <cell r="A8450" t="str">
            <v>000</v>
          </cell>
        </row>
        <row r="8451">
          <cell r="A8451" t="str">
            <v>000</v>
          </cell>
        </row>
        <row r="8452">
          <cell r="A8452" t="str">
            <v>000</v>
          </cell>
        </row>
        <row r="8453">
          <cell r="A8453" t="str">
            <v>000</v>
          </cell>
        </row>
        <row r="8454">
          <cell r="A8454" t="str">
            <v>000</v>
          </cell>
        </row>
        <row r="8455">
          <cell r="A8455" t="str">
            <v>000</v>
          </cell>
        </row>
        <row r="8456">
          <cell r="A8456" t="str">
            <v>000</v>
          </cell>
        </row>
        <row r="8457">
          <cell r="A8457" t="str">
            <v>000</v>
          </cell>
        </row>
        <row r="8458">
          <cell r="A8458" t="str">
            <v>000</v>
          </cell>
        </row>
        <row r="8459">
          <cell r="A8459" t="str">
            <v>000</v>
          </cell>
        </row>
        <row r="8460">
          <cell r="A8460" t="str">
            <v>000</v>
          </cell>
        </row>
        <row r="8461">
          <cell r="A8461" t="str">
            <v>000</v>
          </cell>
        </row>
        <row r="8462">
          <cell r="A8462" t="str">
            <v>000</v>
          </cell>
        </row>
        <row r="8463">
          <cell r="A8463" t="str">
            <v>000</v>
          </cell>
        </row>
        <row r="8464">
          <cell r="A8464" t="str">
            <v>000</v>
          </cell>
        </row>
        <row r="8465">
          <cell r="A8465" t="str">
            <v>000</v>
          </cell>
        </row>
        <row r="8466">
          <cell r="A8466" t="str">
            <v>000</v>
          </cell>
        </row>
        <row r="8467">
          <cell r="A8467" t="str">
            <v>000</v>
          </cell>
        </row>
        <row r="8468">
          <cell r="A8468" t="str">
            <v>000</v>
          </cell>
        </row>
        <row r="8469">
          <cell r="A8469" t="str">
            <v>000</v>
          </cell>
        </row>
        <row r="8470">
          <cell r="A8470" t="str">
            <v>000</v>
          </cell>
        </row>
        <row r="8471">
          <cell r="A8471" t="str">
            <v>000</v>
          </cell>
        </row>
        <row r="8472">
          <cell r="A8472" t="str">
            <v>000</v>
          </cell>
        </row>
        <row r="8473">
          <cell r="A8473" t="str">
            <v>000</v>
          </cell>
        </row>
        <row r="8474">
          <cell r="A8474" t="str">
            <v>000</v>
          </cell>
        </row>
        <row r="8475">
          <cell r="A8475" t="str">
            <v>000</v>
          </cell>
        </row>
        <row r="8476">
          <cell r="A8476" t="str">
            <v>000</v>
          </cell>
        </row>
        <row r="8477">
          <cell r="A8477" t="str">
            <v>000</v>
          </cell>
        </row>
        <row r="8478">
          <cell r="A8478" t="str">
            <v>000</v>
          </cell>
        </row>
        <row r="8479">
          <cell r="A8479" t="str">
            <v>000</v>
          </cell>
        </row>
        <row r="8480">
          <cell r="A8480" t="str">
            <v>000</v>
          </cell>
        </row>
        <row r="8481">
          <cell r="A8481" t="str">
            <v>000</v>
          </cell>
        </row>
        <row r="8482">
          <cell r="A8482" t="str">
            <v>000</v>
          </cell>
        </row>
        <row r="8483">
          <cell r="A8483" t="str">
            <v>000</v>
          </cell>
        </row>
        <row r="8484">
          <cell r="A8484" t="str">
            <v>000</v>
          </cell>
        </row>
        <row r="8485">
          <cell r="A8485" t="str">
            <v>000</v>
          </cell>
        </row>
        <row r="8486">
          <cell r="A8486" t="str">
            <v>000</v>
          </cell>
        </row>
        <row r="8487">
          <cell r="A8487" t="str">
            <v>000</v>
          </cell>
        </row>
        <row r="8488">
          <cell r="A8488" t="str">
            <v>000</v>
          </cell>
        </row>
        <row r="8489">
          <cell r="A8489" t="str">
            <v>000</v>
          </cell>
        </row>
        <row r="8490">
          <cell r="A8490" t="str">
            <v>000</v>
          </cell>
        </row>
        <row r="8491">
          <cell r="A8491" t="str">
            <v>000</v>
          </cell>
        </row>
        <row r="8492">
          <cell r="A8492" t="str">
            <v>000</v>
          </cell>
        </row>
        <row r="8493">
          <cell r="A8493" t="str">
            <v>000</v>
          </cell>
        </row>
        <row r="8494">
          <cell r="A8494" t="str">
            <v>000</v>
          </cell>
        </row>
        <row r="8495">
          <cell r="A8495" t="str">
            <v>000</v>
          </cell>
        </row>
        <row r="8496">
          <cell r="A8496" t="str">
            <v>000</v>
          </cell>
        </row>
        <row r="8497">
          <cell r="A8497" t="str">
            <v>000</v>
          </cell>
        </row>
        <row r="8498">
          <cell r="A8498" t="str">
            <v>000</v>
          </cell>
        </row>
        <row r="8499">
          <cell r="A8499" t="str">
            <v>000</v>
          </cell>
        </row>
        <row r="8500">
          <cell r="A8500" t="str">
            <v>000</v>
          </cell>
        </row>
        <row r="8501">
          <cell r="A8501" t="str">
            <v>000</v>
          </cell>
        </row>
        <row r="8502">
          <cell r="A8502" t="str">
            <v>000</v>
          </cell>
        </row>
        <row r="8503">
          <cell r="A8503" t="str">
            <v>000</v>
          </cell>
        </row>
        <row r="8504">
          <cell r="A8504" t="str">
            <v>000</v>
          </cell>
        </row>
        <row r="8505">
          <cell r="A8505" t="str">
            <v>000</v>
          </cell>
        </row>
        <row r="8506">
          <cell r="A8506" t="str">
            <v>000</v>
          </cell>
        </row>
        <row r="8507">
          <cell r="A8507" t="str">
            <v>000</v>
          </cell>
        </row>
        <row r="8508">
          <cell r="A8508" t="str">
            <v>000</v>
          </cell>
        </row>
        <row r="8509">
          <cell r="A8509" t="str">
            <v>000</v>
          </cell>
        </row>
        <row r="8510">
          <cell r="A8510" t="str">
            <v>000</v>
          </cell>
        </row>
        <row r="8511">
          <cell r="A8511" t="str">
            <v>000</v>
          </cell>
        </row>
        <row r="8512">
          <cell r="A8512" t="str">
            <v>000</v>
          </cell>
        </row>
        <row r="8513">
          <cell r="A8513" t="str">
            <v>000</v>
          </cell>
        </row>
        <row r="8514">
          <cell r="A8514" t="str">
            <v>000</v>
          </cell>
        </row>
        <row r="8515">
          <cell r="A8515" t="str">
            <v>000</v>
          </cell>
        </row>
        <row r="8516">
          <cell r="A8516" t="str">
            <v>000</v>
          </cell>
        </row>
        <row r="8517">
          <cell r="A8517" t="str">
            <v>000</v>
          </cell>
        </row>
        <row r="8518">
          <cell r="A8518" t="str">
            <v>000</v>
          </cell>
        </row>
        <row r="8519">
          <cell r="A8519" t="str">
            <v>000</v>
          </cell>
        </row>
        <row r="8520">
          <cell r="A8520" t="str">
            <v>000</v>
          </cell>
        </row>
        <row r="8521">
          <cell r="A8521" t="str">
            <v>000</v>
          </cell>
        </row>
        <row r="8522">
          <cell r="A8522" t="str">
            <v>000</v>
          </cell>
        </row>
        <row r="8523">
          <cell r="A8523" t="str">
            <v>000</v>
          </cell>
        </row>
        <row r="8524">
          <cell r="A8524" t="str">
            <v>000</v>
          </cell>
        </row>
        <row r="8525">
          <cell r="A8525" t="str">
            <v>000</v>
          </cell>
        </row>
        <row r="8526">
          <cell r="A8526" t="str">
            <v>000</v>
          </cell>
        </row>
        <row r="8527">
          <cell r="A8527" t="str">
            <v>000</v>
          </cell>
        </row>
        <row r="8528">
          <cell r="A8528" t="str">
            <v>000</v>
          </cell>
        </row>
        <row r="8529">
          <cell r="A8529" t="str">
            <v>000</v>
          </cell>
        </row>
        <row r="8530">
          <cell r="A8530" t="str">
            <v>000</v>
          </cell>
        </row>
        <row r="8531">
          <cell r="A8531" t="str">
            <v>000</v>
          </cell>
        </row>
        <row r="8532">
          <cell r="A8532" t="str">
            <v>000</v>
          </cell>
        </row>
        <row r="8533">
          <cell r="A8533" t="str">
            <v>000</v>
          </cell>
        </row>
        <row r="8534">
          <cell r="A8534" t="str">
            <v>000</v>
          </cell>
        </row>
        <row r="8535">
          <cell r="A8535" t="str">
            <v>000</v>
          </cell>
        </row>
        <row r="8536">
          <cell r="A8536" t="str">
            <v>000</v>
          </cell>
        </row>
        <row r="8537">
          <cell r="A8537" t="str">
            <v>000</v>
          </cell>
        </row>
        <row r="8538">
          <cell r="A8538" t="str">
            <v>000</v>
          </cell>
        </row>
        <row r="8539">
          <cell r="A8539" t="str">
            <v>000</v>
          </cell>
        </row>
        <row r="8540">
          <cell r="A8540" t="str">
            <v>000</v>
          </cell>
        </row>
        <row r="8541">
          <cell r="A8541" t="str">
            <v>000</v>
          </cell>
        </row>
        <row r="8542">
          <cell r="A8542" t="str">
            <v>000</v>
          </cell>
        </row>
        <row r="8543">
          <cell r="A8543" t="str">
            <v>000</v>
          </cell>
        </row>
        <row r="8544">
          <cell r="A8544" t="str">
            <v>000</v>
          </cell>
        </row>
        <row r="8545">
          <cell r="A8545" t="str">
            <v>000</v>
          </cell>
        </row>
        <row r="8546">
          <cell r="A8546" t="str">
            <v>000</v>
          </cell>
        </row>
        <row r="8547">
          <cell r="A8547" t="str">
            <v>000</v>
          </cell>
        </row>
        <row r="8548">
          <cell r="A8548" t="str">
            <v>000</v>
          </cell>
        </row>
        <row r="8549">
          <cell r="A8549" t="str">
            <v>000</v>
          </cell>
        </row>
        <row r="8550">
          <cell r="A8550" t="str">
            <v>000</v>
          </cell>
        </row>
        <row r="8551">
          <cell r="A8551" t="str">
            <v>000</v>
          </cell>
        </row>
        <row r="8552">
          <cell r="A8552" t="str">
            <v>000</v>
          </cell>
        </row>
        <row r="8553">
          <cell r="A8553" t="str">
            <v>000</v>
          </cell>
        </row>
        <row r="8554">
          <cell r="A8554" t="str">
            <v>000</v>
          </cell>
        </row>
        <row r="8555">
          <cell r="A8555" t="str">
            <v>000</v>
          </cell>
        </row>
        <row r="8556">
          <cell r="A8556" t="str">
            <v>000</v>
          </cell>
        </row>
        <row r="8557">
          <cell r="A8557" t="str">
            <v>000</v>
          </cell>
        </row>
        <row r="8558">
          <cell r="A8558" t="str">
            <v>000</v>
          </cell>
        </row>
        <row r="8559">
          <cell r="A8559" t="str">
            <v>000</v>
          </cell>
        </row>
        <row r="8560">
          <cell r="A8560" t="str">
            <v>000</v>
          </cell>
        </row>
        <row r="8561">
          <cell r="A8561" t="str">
            <v>000</v>
          </cell>
        </row>
        <row r="8562">
          <cell r="A8562" t="str">
            <v>000</v>
          </cell>
        </row>
        <row r="8563">
          <cell r="A8563" t="str">
            <v>000</v>
          </cell>
        </row>
        <row r="8564">
          <cell r="A8564" t="str">
            <v>000</v>
          </cell>
        </row>
        <row r="8565">
          <cell r="A8565" t="str">
            <v>000</v>
          </cell>
        </row>
        <row r="8566">
          <cell r="A8566" t="str">
            <v>000</v>
          </cell>
        </row>
        <row r="8567">
          <cell r="A8567" t="str">
            <v>000</v>
          </cell>
        </row>
        <row r="8568">
          <cell r="A8568" t="str">
            <v>000</v>
          </cell>
        </row>
        <row r="8569">
          <cell r="A8569" t="str">
            <v>000</v>
          </cell>
        </row>
        <row r="8570">
          <cell r="A8570" t="str">
            <v>000</v>
          </cell>
        </row>
        <row r="8571">
          <cell r="A8571" t="str">
            <v>000</v>
          </cell>
        </row>
        <row r="8572">
          <cell r="A8572" t="str">
            <v>000</v>
          </cell>
        </row>
        <row r="8573">
          <cell r="A8573" t="str">
            <v>000</v>
          </cell>
        </row>
        <row r="8574">
          <cell r="A8574" t="str">
            <v>000</v>
          </cell>
        </row>
        <row r="8575">
          <cell r="A8575" t="str">
            <v>000</v>
          </cell>
        </row>
        <row r="8576">
          <cell r="A8576" t="str">
            <v>000</v>
          </cell>
        </row>
        <row r="8577">
          <cell r="A8577" t="str">
            <v>000</v>
          </cell>
        </row>
        <row r="8578">
          <cell r="A8578" t="str">
            <v>000</v>
          </cell>
        </row>
        <row r="8579">
          <cell r="A8579" t="str">
            <v>000</v>
          </cell>
        </row>
        <row r="8580">
          <cell r="A8580" t="str">
            <v>000</v>
          </cell>
        </row>
        <row r="8581">
          <cell r="A8581" t="str">
            <v>000</v>
          </cell>
        </row>
        <row r="8582">
          <cell r="A8582" t="str">
            <v>000</v>
          </cell>
        </row>
        <row r="8583">
          <cell r="A8583" t="str">
            <v>000</v>
          </cell>
        </row>
        <row r="8584">
          <cell r="A8584" t="str">
            <v>000</v>
          </cell>
        </row>
        <row r="8585">
          <cell r="A8585" t="str">
            <v>000</v>
          </cell>
        </row>
        <row r="8586">
          <cell r="A8586" t="str">
            <v>000</v>
          </cell>
        </row>
        <row r="8587">
          <cell r="A8587" t="str">
            <v>000</v>
          </cell>
        </row>
        <row r="8588">
          <cell r="A8588" t="str">
            <v>000</v>
          </cell>
        </row>
        <row r="8589">
          <cell r="A8589" t="str">
            <v>000</v>
          </cell>
        </row>
        <row r="8590">
          <cell r="A8590" t="str">
            <v>000</v>
          </cell>
        </row>
        <row r="8591">
          <cell r="A8591" t="str">
            <v>000</v>
          </cell>
        </row>
        <row r="8592">
          <cell r="A8592" t="str">
            <v>000</v>
          </cell>
        </row>
        <row r="8593">
          <cell r="A8593" t="str">
            <v>000</v>
          </cell>
        </row>
        <row r="8594">
          <cell r="A8594" t="str">
            <v>000</v>
          </cell>
        </row>
        <row r="8595">
          <cell r="A8595" t="str">
            <v>000</v>
          </cell>
        </row>
        <row r="8596">
          <cell r="A8596" t="str">
            <v>000</v>
          </cell>
        </row>
        <row r="8597">
          <cell r="A8597" t="str">
            <v>000</v>
          </cell>
        </row>
        <row r="8598">
          <cell r="A8598" t="str">
            <v>000</v>
          </cell>
        </row>
        <row r="8599">
          <cell r="A8599" t="str">
            <v>000</v>
          </cell>
        </row>
        <row r="8600">
          <cell r="A8600" t="str">
            <v>000</v>
          </cell>
        </row>
        <row r="8601">
          <cell r="A8601" t="str">
            <v>000</v>
          </cell>
        </row>
        <row r="8602">
          <cell r="A8602" t="str">
            <v>000</v>
          </cell>
        </row>
        <row r="8603">
          <cell r="A8603" t="str">
            <v>000</v>
          </cell>
        </row>
        <row r="8604">
          <cell r="A8604" t="str">
            <v>000</v>
          </cell>
        </row>
        <row r="8605">
          <cell r="A8605" t="str">
            <v>000</v>
          </cell>
        </row>
        <row r="8606">
          <cell r="A8606" t="str">
            <v>000</v>
          </cell>
        </row>
        <row r="8607">
          <cell r="A8607" t="str">
            <v>000</v>
          </cell>
        </row>
        <row r="8608">
          <cell r="A8608" t="str">
            <v>000</v>
          </cell>
        </row>
        <row r="8609">
          <cell r="A8609" t="str">
            <v>000</v>
          </cell>
        </row>
        <row r="8610">
          <cell r="A8610" t="str">
            <v>000</v>
          </cell>
        </row>
        <row r="8611">
          <cell r="A8611" t="str">
            <v>000</v>
          </cell>
        </row>
        <row r="8612">
          <cell r="A8612" t="str">
            <v>000</v>
          </cell>
        </row>
        <row r="8613">
          <cell r="A8613" t="str">
            <v>000</v>
          </cell>
        </row>
        <row r="8614">
          <cell r="A8614" t="str">
            <v>000</v>
          </cell>
        </row>
        <row r="8615">
          <cell r="A8615" t="str">
            <v>000</v>
          </cell>
        </row>
        <row r="8616">
          <cell r="A8616" t="str">
            <v>000</v>
          </cell>
        </row>
        <row r="8617">
          <cell r="A8617" t="str">
            <v>000</v>
          </cell>
        </row>
        <row r="8618">
          <cell r="A8618" t="str">
            <v>000</v>
          </cell>
        </row>
        <row r="8619">
          <cell r="A8619" t="str">
            <v>000</v>
          </cell>
        </row>
        <row r="8620">
          <cell r="A8620" t="str">
            <v>000</v>
          </cell>
        </row>
        <row r="8621">
          <cell r="A8621" t="str">
            <v>000</v>
          </cell>
        </row>
        <row r="8622">
          <cell r="A8622" t="str">
            <v>000</v>
          </cell>
        </row>
        <row r="8623">
          <cell r="A8623" t="str">
            <v>000</v>
          </cell>
        </row>
        <row r="8624">
          <cell r="A8624" t="str">
            <v>000</v>
          </cell>
        </row>
        <row r="8625">
          <cell r="A8625" t="str">
            <v>000</v>
          </cell>
        </row>
        <row r="8626">
          <cell r="A8626" t="str">
            <v>000</v>
          </cell>
        </row>
        <row r="8627">
          <cell r="A8627" t="str">
            <v>000</v>
          </cell>
        </row>
        <row r="8628">
          <cell r="A8628" t="str">
            <v>000</v>
          </cell>
        </row>
        <row r="8629">
          <cell r="A8629" t="str">
            <v>000</v>
          </cell>
        </row>
        <row r="8630">
          <cell r="A8630" t="str">
            <v>000</v>
          </cell>
        </row>
        <row r="8631">
          <cell r="A8631" t="str">
            <v>000</v>
          </cell>
        </row>
        <row r="8632">
          <cell r="A8632" t="str">
            <v>000</v>
          </cell>
        </row>
        <row r="8633">
          <cell r="A8633" t="str">
            <v>000</v>
          </cell>
        </row>
        <row r="8634">
          <cell r="A8634" t="str">
            <v>000</v>
          </cell>
        </row>
        <row r="8635">
          <cell r="A8635" t="str">
            <v>000</v>
          </cell>
        </row>
        <row r="8636">
          <cell r="A8636" t="str">
            <v>000</v>
          </cell>
        </row>
        <row r="8637">
          <cell r="A8637" t="str">
            <v>000</v>
          </cell>
        </row>
        <row r="8638">
          <cell r="A8638" t="str">
            <v>000</v>
          </cell>
        </row>
        <row r="8639">
          <cell r="A8639" t="str">
            <v>000</v>
          </cell>
        </row>
        <row r="8640">
          <cell r="A8640" t="str">
            <v>000</v>
          </cell>
        </row>
        <row r="8641">
          <cell r="A8641" t="str">
            <v>000</v>
          </cell>
        </row>
        <row r="8642">
          <cell r="A8642" t="str">
            <v>000</v>
          </cell>
        </row>
        <row r="8643">
          <cell r="A8643" t="str">
            <v>000</v>
          </cell>
        </row>
        <row r="8644">
          <cell r="A8644" t="str">
            <v>000</v>
          </cell>
        </row>
        <row r="8645">
          <cell r="A8645" t="str">
            <v>000</v>
          </cell>
        </row>
        <row r="8646">
          <cell r="A8646" t="str">
            <v>000</v>
          </cell>
        </row>
        <row r="8647">
          <cell r="A8647" t="str">
            <v>000</v>
          </cell>
        </row>
        <row r="8648">
          <cell r="A8648" t="str">
            <v>000</v>
          </cell>
        </row>
        <row r="8649">
          <cell r="A8649" t="str">
            <v>000</v>
          </cell>
        </row>
        <row r="8650">
          <cell r="A8650" t="str">
            <v>000</v>
          </cell>
        </row>
        <row r="8651">
          <cell r="A8651" t="str">
            <v>000</v>
          </cell>
        </row>
        <row r="8652">
          <cell r="A8652" t="str">
            <v>000</v>
          </cell>
        </row>
        <row r="8653">
          <cell r="A8653" t="str">
            <v>000</v>
          </cell>
        </row>
        <row r="8654">
          <cell r="A8654" t="str">
            <v>000</v>
          </cell>
        </row>
        <row r="8655">
          <cell r="A8655" t="str">
            <v>000</v>
          </cell>
        </row>
        <row r="8656">
          <cell r="A8656" t="str">
            <v>000</v>
          </cell>
        </row>
        <row r="8657">
          <cell r="A8657" t="str">
            <v>000</v>
          </cell>
        </row>
        <row r="8658">
          <cell r="A8658" t="str">
            <v>000</v>
          </cell>
        </row>
        <row r="8659">
          <cell r="A8659" t="str">
            <v>000</v>
          </cell>
        </row>
        <row r="8660">
          <cell r="A8660" t="str">
            <v>000</v>
          </cell>
        </row>
        <row r="8661">
          <cell r="A8661" t="str">
            <v>000</v>
          </cell>
        </row>
        <row r="8662">
          <cell r="A8662" t="str">
            <v>000</v>
          </cell>
        </row>
        <row r="8663">
          <cell r="A8663" t="str">
            <v>000</v>
          </cell>
        </row>
        <row r="8664">
          <cell r="A8664" t="str">
            <v>000</v>
          </cell>
        </row>
        <row r="8665">
          <cell r="A8665" t="str">
            <v>000</v>
          </cell>
        </row>
        <row r="8666">
          <cell r="A8666" t="str">
            <v>000</v>
          </cell>
        </row>
        <row r="8667">
          <cell r="A8667" t="str">
            <v>000</v>
          </cell>
        </row>
        <row r="8668">
          <cell r="A8668" t="str">
            <v>000</v>
          </cell>
        </row>
        <row r="8669">
          <cell r="A8669" t="str">
            <v>000</v>
          </cell>
        </row>
        <row r="8670">
          <cell r="A8670" t="str">
            <v>000</v>
          </cell>
        </row>
        <row r="8671">
          <cell r="A8671" t="str">
            <v>000</v>
          </cell>
        </row>
        <row r="8672">
          <cell r="A8672" t="str">
            <v>000</v>
          </cell>
        </row>
        <row r="8673">
          <cell r="A8673" t="str">
            <v>000</v>
          </cell>
        </row>
        <row r="8674">
          <cell r="A8674" t="str">
            <v>000</v>
          </cell>
        </row>
        <row r="8675">
          <cell r="A8675" t="str">
            <v>000</v>
          </cell>
        </row>
        <row r="8676">
          <cell r="A8676" t="str">
            <v>000</v>
          </cell>
        </row>
        <row r="8677">
          <cell r="A8677" t="str">
            <v>000</v>
          </cell>
        </row>
        <row r="8678">
          <cell r="A8678" t="str">
            <v>000</v>
          </cell>
        </row>
        <row r="8679">
          <cell r="A8679" t="str">
            <v>000</v>
          </cell>
        </row>
        <row r="8680">
          <cell r="A8680" t="str">
            <v>000</v>
          </cell>
        </row>
        <row r="8681">
          <cell r="A8681" t="str">
            <v>000</v>
          </cell>
        </row>
        <row r="8682">
          <cell r="A8682" t="str">
            <v>000</v>
          </cell>
        </row>
        <row r="8683">
          <cell r="A8683" t="str">
            <v>000</v>
          </cell>
        </row>
        <row r="8684">
          <cell r="A8684" t="str">
            <v>000</v>
          </cell>
        </row>
        <row r="8685">
          <cell r="A8685" t="str">
            <v>000</v>
          </cell>
        </row>
        <row r="8686">
          <cell r="A8686" t="str">
            <v>000</v>
          </cell>
        </row>
        <row r="8687">
          <cell r="A8687" t="str">
            <v>000</v>
          </cell>
        </row>
        <row r="8688">
          <cell r="A8688" t="str">
            <v>000</v>
          </cell>
        </row>
        <row r="8689">
          <cell r="A8689" t="str">
            <v>000</v>
          </cell>
        </row>
        <row r="8690">
          <cell r="A8690" t="str">
            <v>000</v>
          </cell>
        </row>
        <row r="8691">
          <cell r="A8691" t="str">
            <v>000</v>
          </cell>
        </row>
        <row r="8692">
          <cell r="A8692" t="str">
            <v>000</v>
          </cell>
        </row>
        <row r="8693">
          <cell r="A8693" t="str">
            <v>000</v>
          </cell>
        </row>
        <row r="8694">
          <cell r="A8694" t="str">
            <v>000</v>
          </cell>
        </row>
        <row r="8695">
          <cell r="A8695" t="str">
            <v>000</v>
          </cell>
        </row>
        <row r="8696">
          <cell r="A8696" t="str">
            <v>000</v>
          </cell>
        </row>
        <row r="8697">
          <cell r="A8697" t="str">
            <v>000</v>
          </cell>
        </row>
        <row r="8698">
          <cell r="A8698" t="str">
            <v>000</v>
          </cell>
        </row>
        <row r="8699">
          <cell r="A8699" t="str">
            <v>000</v>
          </cell>
        </row>
        <row r="8700">
          <cell r="A8700" t="str">
            <v>000</v>
          </cell>
        </row>
        <row r="8701">
          <cell r="A8701" t="str">
            <v>000</v>
          </cell>
        </row>
        <row r="8702">
          <cell r="A8702" t="str">
            <v>000</v>
          </cell>
        </row>
        <row r="8703">
          <cell r="A8703" t="str">
            <v>000</v>
          </cell>
        </row>
        <row r="8704">
          <cell r="A8704" t="str">
            <v>000</v>
          </cell>
        </row>
        <row r="8705">
          <cell r="A8705" t="str">
            <v>000</v>
          </cell>
        </row>
        <row r="8706">
          <cell r="A8706" t="str">
            <v>000</v>
          </cell>
        </row>
        <row r="8707">
          <cell r="A8707" t="str">
            <v>000</v>
          </cell>
        </row>
        <row r="8708">
          <cell r="A8708" t="str">
            <v>000</v>
          </cell>
        </row>
        <row r="8709">
          <cell r="A8709" t="str">
            <v>000</v>
          </cell>
        </row>
        <row r="8710">
          <cell r="A8710" t="str">
            <v>000</v>
          </cell>
        </row>
        <row r="8711">
          <cell r="A8711" t="str">
            <v>000</v>
          </cell>
        </row>
        <row r="8712">
          <cell r="A8712" t="str">
            <v>000</v>
          </cell>
        </row>
        <row r="8713">
          <cell r="A8713" t="str">
            <v>000</v>
          </cell>
        </row>
        <row r="8714">
          <cell r="A8714" t="str">
            <v>000</v>
          </cell>
        </row>
        <row r="8715">
          <cell r="A8715" t="str">
            <v>000</v>
          </cell>
        </row>
        <row r="8716">
          <cell r="A8716" t="str">
            <v>000</v>
          </cell>
        </row>
        <row r="8717">
          <cell r="A8717" t="str">
            <v>000</v>
          </cell>
        </row>
        <row r="8718">
          <cell r="A8718" t="str">
            <v>000</v>
          </cell>
        </row>
        <row r="8719">
          <cell r="A8719" t="str">
            <v>000</v>
          </cell>
        </row>
        <row r="8720">
          <cell r="A8720" t="str">
            <v>000</v>
          </cell>
        </row>
        <row r="8721">
          <cell r="A8721" t="str">
            <v>000</v>
          </cell>
        </row>
        <row r="8722">
          <cell r="A8722" t="str">
            <v>000</v>
          </cell>
        </row>
        <row r="8723">
          <cell r="A8723" t="str">
            <v>000</v>
          </cell>
        </row>
        <row r="8724">
          <cell r="A8724" t="str">
            <v>000</v>
          </cell>
        </row>
        <row r="8725">
          <cell r="A8725" t="str">
            <v>000</v>
          </cell>
        </row>
        <row r="8726">
          <cell r="A8726" t="str">
            <v>000</v>
          </cell>
        </row>
        <row r="8727">
          <cell r="A8727" t="str">
            <v>000</v>
          </cell>
        </row>
        <row r="8728">
          <cell r="A8728" t="str">
            <v>000</v>
          </cell>
        </row>
        <row r="8729">
          <cell r="A8729" t="str">
            <v>000</v>
          </cell>
        </row>
        <row r="8730">
          <cell r="A8730" t="str">
            <v>000</v>
          </cell>
        </row>
        <row r="8731">
          <cell r="A8731" t="str">
            <v>000</v>
          </cell>
        </row>
        <row r="8732">
          <cell r="A8732" t="str">
            <v>000</v>
          </cell>
        </row>
        <row r="8733">
          <cell r="A8733" t="str">
            <v>000</v>
          </cell>
        </row>
        <row r="8734">
          <cell r="A8734" t="str">
            <v>000</v>
          </cell>
        </row>
        <row r="8735">
          <cell r="A8735" t="str">
            <v>000</v>
          </cell>
        </row>
        <row r="8736">
          <cell r="A8736" t="str">
            <v>000</v>
          </cell>
        </row>
        <row r="8737">
          <cell r="A8737" t="str">
            <v>000</v>
          </cell>
        </row>
        <row r="8738">
          <cell r="A8738" t="str">
            <v>000</v>
          </cell>
        </row>
        <row r="8739">
          <cell r="A8739" t="str">
            <v>000</v>
          </cell>
        </row>
        <row r="8740">
          <cell r="A8740" t="str">
            <v>000</v>
          </cell>
        </row>
        <row r="8741">
          <cell r="A8741" t="str">
            <v>000</v>
          </cell>
        </row>
        <row r="8742">
          <cell r="A8742" t="str">
            <v>000</v>
          </cell>
        </row>
        <row r="8743">
          <cell r="A8743" t="str">
            <v>000</v>
          </cell>
        </row>
        <row r="8744">
          <cell r="A8744" t="str">
            <v>000</v>
          </cell>
        </row>
        <row r="8745">
          <cell r="A8745" t="str">
            <v>000</v>
          </cell>
        </row>
        <row r="8746">
          <cell r="A8746" t="str">
            <v>000</v>
          </cell>
        </row>
        <row r="8747">
          <cell r="A8747" t="str">
            <v>000</v>
          </cell>
        </row>
        <row r="8748">
          <cell r="A8748" t="str">
            <v>000</v>
          </cell>
        </row>
        <row r="8749">
          <cell r="A8749" t="str">
            <v>000</v>
          </cell>
        </row>
        <row r="8750">
          <cell r="A8750" t="str">
            <v>000</v>
          </cell>
        </row>
        <row r="8751">
          <cell r="A8751" t="str">
            <v>000</v>
          </cell>
        </row>
        <row r="8752">
          <cell r="A8752" t="str">
            <v>000</v>
          </cell>
        </row>
        <row r="8753">
          <cell r="A8753" t="str">
            <v>000</v>
          </cell>
        </row>
        <row r="8754">
          <cell r="A8754" t="str">
            <v>000</v>
          </cell>
        </row>
        <row r="8755">
          <cell r="A8755" t="str">
            <v>000</v>
          </cell>
        </row>
        <row r="8756">
          <cell r="A8756" t="str">
            <v>000</v>
          </cell>
        </row>
        <row r="8757">
          <cell r="A8757" t="str">
            <v>000</v>
          </cell>
        </row>
        <row r="8758">
          <cell r="A8758" t="str">
            <v>000</v>
          </cell>
        </row>
        <row r="8759">
          <cell r="A8759" t="str">
            <v>000</v>
          </cell>
        </row>
        <row r="8760">
          <cell r="A8760" t="str">
            <v>000</v>
          </cell>
        </row>
        <row r="8761">
          <cell r="A8761" t="str">
            <v>000</v>
          </cell>
        </row>
        <row r="8762">
          <cell r="A8762" t="str">
            <v>000</v>
          </cell>
        </row>
        <row r="8763">
          <cell r="A8763" t="str">
            <v>000</v>
          </cell>
        </row>
        <row r="8764">
          <cell r="A8764" t="str">
            <v>000</v>
          </cell>
        </row>
        <row r="8765">
          <cell r="A8765" t="str">
            <v>000</v>
          </cell>
        </row>
        <row r="8766">
          <cell r="A8766" t="str">
            <v>000</v>
          </cell>
        </row>
        <row r="8767">
          <cell r="A8767" t="str">
            <v>000</v>
          </cell>
        </row>
        <row r="8768">
          <cell r="A8768" t="str">
            <v>000</v>
          </cell>
        </row>
        <row r="8769">
          <cell r="A8769" t="str">
            <v>000</v>
          </cell>
        </row>
        <row r="8770">
          <cell r="A8770" t="str">
            <v>000</v>
          </cell>
        </row>
        <row r="8771">
          <cell r="A8771" t="str">
            <v>000</v>
          </cell>
        </row>
        <row r="8772">
          <cell r="A8772" t="str">
            <v>000</v>
          </cell>
        </row>
        <row r="8773">
          <cell r="A8773" t="str">
            <v>000</v>
          </cell>
        </row>
        <row r="8774">
          <cell r="A8774" t="str">
            <v>000</v>
          </cell>
        </row>
        <row r="8775">
          <cell r="A8775" t="str">
            <v>000</v>
          </cell>
        </row>
        <row r="8776">
          <cell r="A8776" t="str">
            <v>000</v>
          </cell>
        </row>
        <row r="8777">
          <cell r="A8777" t="str">
            <v>000</v>
          </cell>
        </row>
        <row r="8778">
          <cell r="A8778" t="str">
            <v>000</v>
          </cell>
        </row>
        <row r="8779">
          <cell r="A8779" t="str">
            <v>000</v>
          </cell>
        </row>
        <row r="8780">
          <cell r="A8780" t="str">
            <v>000</v>
          </cell>
        </row>
        <row r="8781">
          <cell r="A8781" t="str">
            <v>000</v>
          </cell>
        </row>
        <row r="8782">
          <cell r="A8782" t="str">
            <v>000</v>
          </cell>
        </row>
        <row r="8783">
          <cell r="A8783" t="str">
            <v>000</v>
          </cell>
        </row>
        <row r="8784">
          <cell r="A8784" t="str">
            <v>000</v>
          </cell>
        </row>
        <row r="8785">
          <cell r="A8785" t="str">
            <v>000</v>
          </cell>
        </row>
        <row r="8786">
          <cell r="A8786" t="str">
            <v>000</v>
          </cell>
        </row>
        <row r="8787">
          <cell r="A8787" t="str">
            <v>000</v>
          </cell>
        </row>
        <row r="8788">
          <cell r="A8788" t="str">
            <v>000</v>
          </cell>
        </row>
        <row r="8789">
          <cell r="A8789" t="str">
            <v>000</v>
          </cell>
        </row>
        <row r="8790">
          <cell r="A8790" t="str">
            <v>000</v>
          </cell>
        </row>
        <row r="8791">
          <cell r="A8791" t="str">
            <v>000</v>
          </cell>
        </row>
        <row r="8792">
          <cell r="A8792" t="str">
            <v>000</v>
          </cell>
        </row>
        <row r="8793">
          <cell r="A8793" t="str">
            <v>000</v>
          </cell>
        </row>
        <row r="8794">
          <cell r="A8794" t="str">
            <v>000</v>
          </cell>
        </row>
        <row r="8795">
          <cell r="A8795" t="str">
            <v>000</v>
          </cell>
        </row>
        <row r="8796">
          <cell r="A8796" t="str">
            <v>000</v>
          </cell>
        </row>
        <row r="8797">
          <cell r="A8797" t="str">
            <v>000</v>
          </cell>
        </row>
        <row r="8798">
          <cell r="A8798" t="str">
            <v>000</v>
          </cell>
        </row>
        <row r="8799">
          <cell r="A8799" t="str">
            <v>000</v>
          </cell>
        </row>
        <row r="8800">
          <cell r="A8800" t="str">
            <v>000</v>
          </cell>
        </row>
        <row r="8801">
          <cell r="A8801" t="str">
            <v>000</v>
          </cell>
        </row>
        <row r="8802">
          <cell r="A8802" t="str">
            <v>000</v>
          </cell>
        </row>
        <row r="8803">
          <cell r="A8803" t="str">
            <v>000</v>
          </cell>
        </row>
        <row r="8804">
          <cell r="A8804" t="str">
            <v>000</v>
          </cell>
        </row>
        <row r="8805">
          <cell r="A8805" t="str">
            <v>000</v>
          </cell>
        </row>
        <row r="8806">
          <cell r="A8806" t="str">
            <v>000</v>
          </cell>
        </row>
        <row r="8807">
          <cell r="A8807" t="str">
            <v>000</v>
          </cell>
        </row>
        <row r="8808">
          <cell r="A8808" t="str">
            <v>000</v>
          </cell>
        </row>
        <row r="8809">
          <cell r="A8809" t="str">
            <v>000</v>
          </cell>
        </row>
        <row r="8810">
          <cell r="A8810" t="str">
            <v>000</v>
          </cell>
        </row>
        <row r="8811">
          <cell r="A8811" t="str">
            <v>000</v>
          </cell>
        </row>
        <row r="8812">
          <cell r="A8812" t="str">
            <v>000</v>
          </cell>
        </row>
        <row r="8813">
          <cell r="A8813" t="str">
            <v>000</v>
          </cell>
        </row>
        <row r="8814">
          <cell r="A8814" t="str">
            <v>000</v>
          </cell>
        </row>
        <row r="8815">
          <cell r="A8815" t="str">
            <v>000</v>
          </cell>
        </row>
        <row r="8816">
          <cell r="A8816" t="str">
            <v>000</v>
          </cell>
        </row>
        <row r="8817">
          <cell r="A8817" t="str">
            <v>000</v>
          </cell>
        </row>
        <row r="8818">
          <cell r="A8818" t="str">
            <v>000</v>
          </cell>
        </row>
        <row r="8819">
          <cell r="A8819" t="str">
            <v>000</v>
          </cell>
        </row>
        <row r="8820">
          <cell r="A8820" t="str">
            <v>000</v>
          </cell>
        </row>
        <row r="8821">
          <cell r="A8821" t="str">
            <v>000</v>
          </cell>
        </row>
        <row r="8822">
          <cell r="A8822" t="str">
            <v>000</v>
          </cell>
        </row>
        <row r="8823">
          <cell r="A8823" t="str">
            <v>000</v>
          </cell>
        </row>
        <row r="8824">
          <cell r="A8824" t="str">
            <v>000</v>
          </cell>
        </row>
        <row r="8825">
          <cell r="A8825" t="str">
            <v>000</v>
          </cell>
        </row>
        <row r="8826">
          <cell r="A8826" t="str">
            <v>000</v>
          </cell>
        </row>
        <row r="8827">
          <cell r="A8827" t="str">
            <v>000</v>
          </cell>
        </row>
        <row r="8828">
          <cell r="A8828" t="str">
            <v>000</v>
          </cell>
        </row>
        <row r="8829">
          <cell r="A8829" t="str">
            <v>000</v>
          </cell>
        </row>
        <row r="8830">
          <cell r="A8830" t="str">
            <v>000</v>
          </cell>
        </row>
        <row r="8831">
          <cell r="A8831" t="str">
            <v>000</v>
          </cell>
        </row>
        <row r="8832">
          <cell r="A8832" t="str">
            <v>000</v>
          </cell>
        </row>
        <row r="8833">
          <cell r="A8833" t="str">
            <v>000</v>
          </cell>
        </row>
        <row r="8834">
          <cell r="A8834" t="str">
            <v>000</v>
          </cell>
        </row>
        <row r="8835">
          <cell r="A8835" t="str">
            <v>000</v>
          </cell>
        </row>
        <row r="8836">
          <cell r="A8836" t="str">
            <v>000</v>
          </cell>
        </row>
        <row r="8837">
          <cell r="A8837" t="str">
            <v>000</v>
          </cell>
        </row>
        <row r="8838">
          <cell r="A8838" t="str">
            <v>000</v>
          </cell>
        </row>
        <row r="8839">
          <cell r="A8839" t="str">
            <v>000</v>
          </cell>
        </row>
        <row r="8840">
          <cell r="A8840" t="str">
            <v>000</v>
          </cell>
        </row>
        <row r="8841">
          <cell r="A8841" t="str">
            <v>000</v>
          </cell>
        </row>
        <row r="8842">
          <cell r="A8842" t="str">
            <v>000</v>
          </cell>
        </row>
        <row r="8843">
          <cell r="A8843" t="str">
            <v>000</v>
          </cell>
        </row>
        <row r="8844">
          <cell r="A8844" t="str">
            <v>000</v>
          </cell>
        </row>
        <row r="8845">
          <cell r="A8845" t="str">
            <v>000</v>
          </cell>
        </row>
        <row r="8846">
          <cell r="A8846" t="str">
            <v>000</v>
          </cell>
        </row>
        <row r="8847">
          <cell r="A8847" t="str">
            <v>000</v>
          </cell>
        </row>
        <row r="8848">
          <cell r="A8848" t="str">
            <v>000</v>
          </cell>
        </row>
        <row r="8849">
          <cell r="A8849" t="str">
            <v>000</v>
          </cell>
        </row>
        <row r="8850">
          <cell r="A8850" t="str">
            <v>000</v>
          </cell>
        </row>
        <row r="8851">
          <cell r="A8851" t="str">
            <v>000</v>
          </cell>
        </row>
        <row r="8852">
          <cell r="A8852" t="str">
            <v>000</v>
          </cell>
        </row>
        <row r="8853">
          <cell r="A8853" t="str">
            <v>000</v>
          </cell>
        </row>
        <row r="8854">
          <cell r="A8854" t="str">
            <v>000</v>
          </cell>
        </row>
        <row r="8855">
          <cell r="A8855" t="str">
            <v>000</v>
          </cell>
        </row>
        <row r="8856">
          <cell r="A8856" t="str">
            <v>000</v>
          </cell>
        </row>
        <row r="8857">
          <cell r="A8857" t="str">
            <v>000</v>
          </cell>
        </row>
        <row r="8858">
          <cell r="A8858" t="str">
            <v>000</v>
          </cell>
        </row>
        <row r="8859">
          <cell r="A8859" t="str">
            <v>000</v>
          </cell>
        </row>
        <row r="8860">
          <cell r="A8860" t="str">
            <v>000</v>
          </cell>
        </row>
        <row r="8861">
          <cell r="A8861" t="str">
            <v>000</v>
          </cell>
        </row>
        <row r="8862">
          <cell r="A8862" t="str">
            <v>000</v>
          </cell>
        </row>
        <row r="8863">
          <cell r="A8863" t="str">
            <v>000</v>
          </cell>
        </row>
        <row r="8864">
          <cell r="A8864" t="str">
            <v>000</v>
          </cell>
        </row>
        <row r="8865">
          <cell r="A8865" t="str">
            <v>000</v>
          </cell>
        </row>
        <row r="8866">
          <cell r="A8866" t="str">
            <v>000</v>
          </cell>
        </row>
        <row r="8867">
          <cell r="A8867" t="str">
            <v>000</v>
          </cell>
        </row>
        <row r="8868">
          <cell r="A8868" t="str">
            <v>000</v>
          </cell>
        </row>
        <row r="8869">
          <cell r="A8869" t="str">
            <v>000</v>
          </cell>
        </row>
        <row r="8870">
          <cell r="A8870" t="str">
            <v>000</v>
          </cell>
        </row>
        <row r="8871">
          <cell r="A8871" t="str">
            <v>000</v>
          </cell>
        </row>
        <row r="8872">
          <cell r="A8872" t="str">
            <v>000</v>
          </cell>
        </row>
        <row r="8873">
          <cell r="A8873" t="str">
            <v>000</v>
          </cell>
        </row>
        <row r="8874">
          <cell r="A8874" t="str">
            <v>000</v>
          </cell>
        </row>
        <row r="8875">
          <cell r="A8875" t="str">
            <v>000</v>
          </cell>
        </row>
        <row r="8876">
          <cell r="A8876" t="str">
            <v>000</v>
          </cell>
        </row>
        <row r="8877">
          <cell r="A8877" t="str">
            <v>000</v>
          </cell>
        </row>
        <row r="8878">
          <cell r="A8878" t="str">
            <v>000</v>
          </cell>
        </row>
        <row r="8879">
          <cell r="A8879" t="str">
            <v>000</v>
          </cell>
        </row>
        <row r="8880">
          <cell r="A8880" t="str">
            <v>000</v>
          </cell>
        </row>
        <row r="8881">
          <cell r="A8881" t="str">
            <v>000</v>
          </cell>
        </row>
        <row r="8882">
          <cell r="A8882" t="str">
            <v>000</v>
          </cell>
        </row>
        <row r="8883">
          <cell r="A8883" t="str">
            <v>000</v>
          </cell>
        </row>
        <row r="8884">
          <cell r="A8884" t="str">
            <v>000</v>
          </cell>
        </row>
        <row r="8885">
          <cell r="A8885" t="str">
            <v>000</v>
          </cell>
        </row>
        <row r="8886">
          <cell r="A8886" t="str">
            <v>000</v>
          </cell>
        </row>
        <row r="8887">
          <cell r="A8887" t="str">
            <v>000</v>
          </cell>
        </row>
        <row r="8888">
          <cell r="A8888" t="str">
            <v>000</v>
          </cell>
        </row>
        <row r="8889">
          <cell r="A8889" t="str">
            <v>000</v>
          </cell>
        </row>
        <row r="8890">
          <cell r="A8890" t="str">
            <v>000</v>
          </cell>
        </row>
        <row r="8891">
          <cell r="A8891" t="str">
            <v>000</v>
          </cell>
        </row>
        <row r="8892">
          <cell r="A8892" t="str">
            <v>000</v>
          </cell>
        </row>
        <row r="8893">
          <cell r="A8893" t="str">
            <v>000</v>
          </cell>
        </row>
        <row r="8894">
          <cell r="A8894" t="str">
            <v>000</v>
          </cell>
        </row>
        <row r="8895">
          <cell r="A8895" t="str">
            <v>000</v>
          </cell>
        </row>
        <row r="8896">
          <cell r="A8896" t="str">
            <v>000</v>
          </cell>
        </row>
        <row r="8897">
          <cell r="A8897" t="str">
            <v>000</v>
          </cell>
        </row>
        <row r="8898">
          <cell r="A8898" t="str">
            <v>000</v>
          </cell>
        </row>
        <row r="8899">
          <cell r="A8899" t="str">
            <v>000</v>
          </cell>
        </row>
        <row r="8900">
          <cell r="A8900" t="str">
            <v>000</v>
          </cell>
        </row>
        <row r="8901">
          <cell r="A8901" t="str">
            <v>000</v>
          </cell>
        </row>
        <row r="8902">
          <cell r="A8902" t="str">
            <v>000</v>
          </cell>
        </row>
        <row r="8903">
          <cell r="A8903" t="str">
            <v>000</v>
          </cell>
        </row>
        <row r="8904">
          <cell r="A8904" t="str">
            <v>000</v>
          </cell>
        </row>
        <row r="8905">
          <cell r="A8905" t="str">
            <v>000</v>
          </cell>
        </row>
        <row r="8906">
          <cell r="A8906" t="str">
            <v>000</v>
          </cell>
        </row>
        <row r="8907">
          <cell r="A8907" t="str">
            <v>000</v>
          </cell>
        </row>
        <row r="8908">
          <cell r="A8908" t="str">
            <v>000</v>
          </cell>
        </row>
        <row r="8909">
          <cell r="A8909" t="str">
            <v>000</v>
          </cell>
        </row>
        <row r="8910">
          <cell r="A8910" t="str">
            <v>000</v>
          </cell>
        </row>
        <row r="8911">
          <cell r="A8911" t="str">
            <v>000</v>
          </cell>
        </row>
        <row r="8912">
          <cell r="A8912" t="str">
            <v>000</v>
          </cell>
        </row>
        <row r="8913">
          <cell r="A8913" t="str">
            <v>000</v>
          </cell>
        </row>
        <row r="8914">
          <cell r="A8914" t="str">
            <v>000</v>
          </cell>
        </row>
        <row r="8915">
          <cell r="A8915" t="str">
            <v>000</v>
          </cell>
        </row>
        <row r="8916">
          <cell r="A8916" t="str">
            <v>000</v>
          </cell>
        </row>
        <row r="8917">
          <cell r="A8917" t="str">
            <v>000</v>
          </cell>
        </row>
        <row r="8918">
          <cell r="A8918" t="str">
            <v>000</v>
          </cell>
        </row>
        <row r="8919">
          <cell r="A8919" t="str">
            <v>000</v>
          </cell>
        </row>
        <row r="8920">
          <cell r="A8920" t="str">
            <v>000</v>
          </cell>
        </row>
        <row r="8921">
          <cell r="A8921" t="str">
            <v>000</v>
          </cell>
        </row>
        <row r="8922">
          <cell r="A8922" t="str">
            <v>000</v>
          </cell>
        </row>
        <row r="8923">
          <cell r="A8923" t="str">
            <v>000</v>
          </cell>
        </row>
        <row r="8924">
          <cell r="A8924" t="str">
            <v>000</v>
          </cell>
        </row>
        <row r="8925">
          <cell r="A8925" t="str">
            <v>000</v>
          </cell>
        </row>
        <row r="8926">
          <cell r="A8926" t="str">
            <v>000</v>
          </cell>
        </row>
        <row r="8927">
          <cell r="A8927" t="str">
            <v>000</v>
          </cell>
        </row>
        <row r="8928">
          <cell r="A8928" t="str">
            <v>000</v>
          </cell>
        </row>
        <row r="8929">
          <cell r="A8929" t="str">
            <v>000</v>
          </cell>
        </row>
        <row r="8930">
          <cell r="A8930" t="str">
            <v>000</v>
          </cell>
        </row>
        <row r="8931">
          <cell r="A8931" t="str">
            <v>000</v>
          </cell>
        </row>
        <row r="8932">
          <cell r="A8932" t="str">
            <v>000</v>
          </cell>
        </row>
        <row r="8933">
          <cell r="A8933" t="str">
            <v>000</v>
          </cell>
        </row>
        <row r="8934">
          <cell r="A8934" t="str">
            <v>000</v>
          </cell>
        </row>
        <row r="8935">
          <cell r="A8935" t="str">
            <v>000</v>
          </cell>
        </row>
        <row r="8936">
          <cell r="A8936" t="str">
            <v>000</v>
          </cell>
        </row>
        <row r="8937">
          <cell r="A8937" t="str">
            <v>000</v>
          </cell>
        </row>
        <row r="8938">
          <cell r="A8938" t="str">
            <v>000</v>
          </cell>
        </row>
        <row r="8939">
          <cell r="A8939" t="str">
            <v>000</v>
          </cell>
        </row>
        <row r="8940">
          <cell r="A8940" t="str">
            <v>000</v>
          </cell>
        </row>
        <row r="8941">
          <cell r="A8941" t="str">
            <v>000</v>
          </cell>
        </row>
        <row r="8942">
          <cell r="A8942" t="str">
            <v>000</v>
          </cell>
        </row>
        <row r="8943">
          <cell r="A8943" t="str">
            <v>000</v>
          </cell>
        </row>
        <row r="8944">
          <cell r="A8944" t="str">
            <v>000</v>
          </cell>
        </row>
        <row r="8945">
          <cell r="A8945" t="str">
            <v>000</v>
          </cell>
        </row>
        <row r="8946">
          <cell r="A8946" t="str">
            <v>000</v>
          </cell>
        </row>
        <row r="8947">
          <cell r="A8947" t="str">
            <v>000</v>
          </cell>
        </row>
        <row r="8948">
          <cell r="A8948" t="str">
            <v>000</v>
          </cell>
        </row>
        <row r="8949">
          <cell r="A8949" t="str">
            <v>000</v>
          </cell>
        </row>
        <row r="8950">
          <cell r="A8950" t="str">
            <v>000</v>
          </cell>
        </row>
        <row r="8951">
          <cell r="A8951" t="str">
            <v>000</v>
          </cell>
        </row>
        <row r="8952">
          <cell r="A8952" t="str">
            <v>000</v>
          </cell>
        </row>
        <row r="8953">
          <cell r="A8953" t="str">
            <v>000</v>
          </cell>
        </row>
        <row r="8954">
          <cell r="A8954" t="str">
            <v>000</v>
          </cell>
        </row>
        <row r="8955">
          <cell r="A8955" t="str">
            <v>000</v>
          </cell>
        </row>
        <row r="8956">
          <cell r="A8956" t="str">
            <v>000</v>
          </cell>
        </row>
        <row r="8957">
          <cell r="A8957" t="str">
            <v>000</v>
          </cell>
        </row>
        <row r="8958">
          <cell r="A8958" t="str">
            <v>000</v>
          </cell>
        </row>
        <row r="8959">
          <cell r="A8959" t="str">
            <v>000</v>
          </cell>
        </row>
        <row r="8960">
          <cell r="A8960" t="str">
            <v>000</v>
          </cell>
        </row>
        <row r="8961">
          <cell r="A8961" t="str">
            <v>000</v>
          </cell>
        </row>
        <row r="8962">
          <cell r="A8962" t="str">
            <v>000</v>
          </cell>
        </row>
        <row r="8963">
          <cell r="A8963" t="str">
            <v>000</v>
          </cell>
        </row>
        <row r="8964">
          <cell r="A8964" t="str">
            <v>000</v>
          </cell>
        </row>
        <row r="8965">
          <cell r="A8965" t="str">
            <v>000</v>
          </cell>
        </row>
        <row r="8966">
          <cell r="A8966" t="str">
            <v>000</v>
          </cell>
        </row>
        <row r="8967">
          <cell r="A8967" t="str">
            <v>000</v>
          </cell>
        </row>
        <row r="8968">
          <cell r="A8968" t="str">
            <v>000</v>
          </cell>
        </row>
        <row r="8969">
          <cell r="A8969" t="str">
            <v>000</v>
          </cell>
        </row>
        <row r="8970">
          <cell r="A8970" t="str">
            <v>000</v>
          </cell>
        </row>
        <row r="8971">
          <cell r="A8971" t="str">
            <v>000</v>
          </cell>
        </row>
        <row r="8972">
          <cell r="A8972" t="str">
            <v>000</v>
          </cell>
        </row>
        <row r="8973">
          <cell r="A8973" t="str">
            <v>000</v>
          </cell>
        </row>
        <row r="8974">
          <cell r="A8974" t="str">
            <v>000</v>
          </cell>
        </row>
        <row r="8975">
          <cell r="A8975" t="str">
            <v>000</v>
          </cell>
        </row>
        <row r="8976">
          <cell r="A8976" t="str">
            <v>000</v>
          </cell>
        </row>
        <row r="8977">
          <cell r="A8977" t="str">
            <v>000</v>
          </cell>
        </row>
        <row r="8978">
          <cell r="A8978" t="str">
            <v>000</v>
          </cell>
        </row>
        <row r="8979">
          <cell r="A8979" t="str">
            <v>000</v>
          </cell>
        </row>
        <row r="8980">
          <cell r="A8980" t="str">
            <v>000</v>
          </cell>
        </row>
        <row r="8981">
          <cell r="A8981" t="str">
            <v>000</v>
          </cell>
        </row>
        <row r="8982">
          <cell r="A8982" t="str">
            <v>000</v>
          </cell>
        </row>
        <row r="8983">
          <cell r="A8983" t="str">
            <v>000</v>
          </cell>
        </row>
        <row r="8984">
          <cell r="A8984" t="str">
            <v>000</v>
          </cell>
        </row>
        <row r="8985">
          <cell r="A8985" t="str">
            <v>000</v>
          </cell>
        </row>
        <row r="8986">
          <cell r="A8986" t="str">
            <v>000</v>
          </cell>
        </row>
        <row r="8987">
          <cell r="A8987" t="str">
            <v>000</v>
          </cell>
        </row>
        <row r="8988">
          <cell r="A8988" t="str">
            <v>000</v>
          </cell>
        </row>
        <row r="8989">
          <cell r="A8989" t="str">
            <v>000</v>
          </cell>
        </row>
        <row r="8990">
          <cell r="A8990" t="str">
            <v>000</v>
          </cell>
        </row>
        <row r="8991">
          <cell r="A8991" t="str">
            <v>000</v>
          </cell>
        </row>
        <row r="8992">
          <cell r="A8992" t="str">
            <v>000</v>
          </cell>
        </row>
        <row r="8993">
          <cell r="A8993" t="str">
            <v>000</v>
          </cell>
        </row>
        <row r="8994">
          <cell r="A8994" t="str">
            <v>000</v>
          </cell>
        </row>
        <row r="8995">
          <cell r="A8995" t="str">
            <v>000</v>
          </cell>
        </row>
        <row r="8996">
          <cell r="A8996" t="str">
            <v>000</v>
          </cell>
        </row>
        <row r="8997">
          <cell r="A8997" t="str">
            <v>000</v>
          </cell>
        </row>
        <row r="8998">
          <cell r="A8998" t="str">
            <v>000</v>
          </cell>
        </row>
        <row r="8999">
          <cell r="A8999" t="str">
            <v>000</v>
          </cell>
        </row>
        <row r="9000">
          <cell r="A9000" t="str">
            <v>000</v>
          </cell>
        </row>
        <row r="9001">
          <cell r="A9001" t="str">
            <v>000</v>
          </cell>
        </row>
        <row r="9002">
          <cell r="A9002" t="str">
            <v>000</v>
          </cell>
        </row>
        <row r="9003">
          <cell r="A9003" t="str">
            <v>000</v>
          </cell>
        </row>
        <row r="9004">
          <cell r="A9004" t="str">
            <v>000</v>
          </cell>
        </row>
        <row r="9005">
          <cell r="A9005" t="str">
            <v>000</v>
          </cell>
        </row>
        <row r="9006">
          <cell r="A9006" t="str">
            <v>000</v>
          </cell>
        </row>
        <row r="9007">
          <cell r="A9007" t="str">
            <v>000</v>
          </cell>
        </row>
        <row r="9008">
          <cell r="A9008" t="str">
            <v>000</v>
          </cell>
        </row>
        <row r="9009">
          <cell r="A9009" t="str">
            <v>000</v>
          </cell>
        </row>
        <row r="9010">
          <cell r="A9010" t="str">
            <v>000</v>
          </cell>
        </row>
        <row r="9011">
          <cell r="A9011" t="str">
            <v>000</v>
          </cell>
        </row>
        <row r="9012">
          <cell r="A9012" t="str">
            <v>000</v>
          </cell>
        </row>
        <row r="9013">
          <cell r="A9013" t="str">
            <v>000</v>
          </cell>
        </row>
        <row r="9014">
          <cell r="A9014" t="str">
            <v>000</v>
          </cell>
        </row>
        <row r="9015">
          <cell r="A9015" t="str">
            <v>000</v>
          </cell>
        </row>
        <row r="9016">
          <cell r="A9016" t="str">
            <v>000</v>
          </cell>
        </row>
        <row r="9017">
          <cell r="A9017" t="str">
            <v>000</v>
          </cell>
        </row>
        <row r="9018">
          <cell r="A9018" t="str">
            <v>000</v>
          </cell>
        </row>
        <row r="9019">
          <cell r="A9019" t="str">
            <v>000</v>
          </cell>
        </row>
        <row r="9020">
          <cell r="A9020" t="str">
            <v>000</v>
          </cell>
        </row>
        <row r="9021">
          <cell r="A9021" t="str">
            <v>000</v>
          </cell>
        </row>
        <row r="9022">
          <cell r="A9022" t="str">
            <v>000</v>
          </cell>
        </row>
        <row r="9023">
          <cell r="A9023" t="str">
            <v>000</v>
          </cell>
        </row>
        <row r="9024">
          <cell r="A9024" t="str">
            <v>000</v>
          </cell>
        </row>
        <row r="9025">
          <cell r="A9025" t="str">
            <v>000</v>
          </cell>
        </row>
        <row r="9026">
          <cell r="A9026" t="str">
            <v>000</v>
          </cell>
        </row>
        <row r="9027">
          <cell r="A9027" t="str">
            <v>000</v>
          </cell>
        </row>
        <row r="9028">
          <cell r="A9028" t="str">
            <v>000</v>
          </cell>
        </row>
        <row r="9029">
          <cell r="A9029" t="str">
            <v>000</v>
          </cell>
        </row>
        <row r="9030">
          <cell r="A9030" t="str">
            <v>000</v>
          </cell>
        </row>
        <row r="9031">
          <cell r="A9031" t="str">
            <v>000</v>
          </cell>
        </row>
        <row r="9032">
          <cell r="A9032" t="str">
            <v>000</v>
          </cell>
        </row>
        <row r="9033">
          <cell r="A9033" t="str">
            <v>000</v>
          </cell>
        </row>
        <row r="9034">
          <cell r="A9034" t="str">
            <v>000</v>
          </cell>
        </row>
        <row r="9035">
          <cell r="A9035" t="str">
            <v>000</v>
          </cell>
        </row>
        <row r="9036">
          <cell r="A9036" t="str">
            <v>000</v>
          </cell>
        </row>
        <row r="9037">
          <cell r="A9037" t="str">
            <v>000</v>
          </cell>
        </row>
        <row r="9038">
          <cell r="A9038" t="str">
            <v>000</v>
          </cell>
        </row>
        <row r="9039">
          <cell r="A9039" t="str">
            <v>000</v>
          </cell>
        </row>
        <row r="9040">
          <cell r="A9040" t="str">
            <v>000</v>
          </cell>
        </row>
        <row r="9041">
          <cell r="A9041" t="str">
            <v>000</v>
          </cell>
        </row>
        <row r="9042">
          <cell r="A9042" t="str">
            <v>000</v>
          </cell>
        </row>
        <row r="9043">
          <cell r="A9043" t="str">
            <v>000</v>
          </cell>
        </row>
        <row r="9044">
          <cell r="A9044" t="str">
            <v>000</v>
          </cell>
        </row>
        <row r="9045">
          <cell r="A9045" t="str">
            <v>000</v>
          </cell>
        </row>
        <row r="9046">
          <cell r="A9046" t="str">
            <v>000</v>
          </cell>
        </row>
        <row r="9047">
          <cell r="A9047" t="str">
            <v>000</v>
          </cell>
        </row>
        <row r="9048">
          <cell r="A9048" t="str">
            <v>000</v>
          </cell>
        </row>
        <row r="9049">
          <cell r="A9049" t="str">
            <v>000</v>
          </cell>
        </row>
        <row r="9050">
          <cell r="A9050" t="str">
            <v>000</v>
          </cell>
        </row>
        <row r="9051">
          <cell r="A9051" t="str">
            <v>000</v>
          </cell>
        </row>
        <row r="9052">
          <cell r="A9052" t="str">
            <v>000</v>
          </cell>
        </row>
        <row r="9053">
          <cell r="A9053" t="str">
            <v>000</v>
          </cell>
        </row>
        <row r="9054">
          <cell r="A9054" t="str">
            <v>000</v>
          </cell>
        </row>
        <row r="9055">
          <cell r="A9055" t="str">
            <v>000</v>
          </cell>
        </row>
        <row r="9056">
          <cell r="A9056" t="str">
            <v>000</v>
          </cell>
        </row>
        <row r="9057">
          <cell r="A9057" t="str">
            <v>000</v>
          </cell>
        </row>
        <row r="9058">
          <cell r="A9058" t="str">
            <v>000</v>
          </cell>
        </row>
        <row r="9059">
          <cell r="A9059" t="str">
            <v>000</v>
          </cell>
        </row>
        <row r="9060">
          <cell r="A9060" t="str">
            <v>000</v>
          </cell>
        </row>
        <row r="9061">
          <cell r="A9061" t="str">
            <v>000</v>
          </cell>
        </row>
        <row r="9062">
          <cell r="A9062" t="str">
            <v>000</v>
          </cell>
        </row>
        <row r="9063">
          <cell r="A9063" t="str">
            <v>000</v>
          </cell>
        </row>
        <row r="9064">
          <cell r="A9064" t="str">
            <v>000</v>
          </cell>
        </row>
        <row r="9065">
          <cell r="A9065" t="str">
            <v>000</v>
          </cell>
        </row>
        <row r="9066">
          <cell r="A9066" t="str">
            <v>000</v>
          </cell>
        </row>
        <row r="9067">
          <cell r="A9067" t="str">
            <v>000</v>
          </cell>
        </row>
        <row r="9068">
          <cell r="A9068" t="str">
            <v>000</v>
          </cell>
        </row>
        <row r="9069">
          <cell r="A9069" t="str">
            <v>000</v>
          </cell>
        </row>
        <row r="9070">
          <cell r="A9070" t="str">
            <v>000</v>
          </cell>
        </row>
        <row r="9071">
          <cell r="A9071" t="str">
            <v>000</v>
          </cell>
        </row>
        <row r="9072">
          <cell r="A9072" t="str">
            <v>000</v>
          </cell>
        </row>
        <row r="9073">
          <cell r="A9073" t="str">
            <v>000</v>
          </cell>
        </row>
        <row r="9074">
          <cell r="A9074" t="str">
            <v>000</v>
          </cell>
        </row>
        <row r="9075">
          <cell r="A9075" t="str">
            <v>000</v>
          </cell>
        </row>
        <row r="9076">
          <cell r="A9076" t="str">
            <v>000</v>
          </cell>
        </row>
        <row r="9077">
          <cell r="A9077" t="str">
            <v>000</v>
          </cell>
        </row>
        <row r="9078">
          <cell r="A9078" t="str">
            <v>000</v>
          </cell>
        </row>
        <row r="9079">
          <cell r="A9079" t="str">
            <v>000</v>
          </cell>
        </row>
        <row r="9080">
          <cell r="A9080" t="str">
            <v>000</v>
          </cell>
        </row>
        <row r="9081">
          <cell r="A9081" t="str">
            <v>000</v>
          </cell>
        </row>
        <row r="9082">
          <cell r="A9082" t="str">
            <v>000</v>
          </cell>
        </row>
        <row r="9083">
          <cell r="A9083" t="str">
            <v>000</v>
          </cell>
        </row>
        <row r="9084">
          <cell r="A9084" t="str">
            <v>000</v>
          </cell>
        </row>
        <row r="9085">
          <cell r="A9085" t="str">
            <v>000</v>
          </cell>
        </row>
        <row r="9086">
          <cell r="A9086" t="str">
            <v>000</v>
          </cell>
        </row>
        <row r="9087">
          <cell r="A9087" t="str">
            <v>000</v>
          </cell>
        </row>
        <row r="9088">
          <cell r="A9088" t="str">
            <v>000</v>
          </cell>
        </row>
        <row r="9089">
          <cell r="A9089" t="str">
            <v>000</v>
          </cell>
        </row>
        <row r="9090">
          <cell r="A9090" t="str">
            <v>000</v>
          </cell>
        </row>
        <row r="9091">
          <cell r="A9091" t="str">
            <v>000</v>
          </cell>
        </row>
        <row r="9092">
          <cell r="A9092" t="str">
            <v>000</v>
          </cell>
        </row>
        <row r="9093">
          <cell r="A9093" t="str">
            <v>000</v>
          </cell>
        </row>
        <row r="9094">
          <cell r="A9094" t="str">
            <v>000</v>
          </cell>
        </row>
        <row r="9095">
          <cell r="A9095" t="str">
            <v>000</v>
          </cell>
        </row>
        <row r="9096">
          <cell r="A9096" t="str">
            <v>000</v>
          </cell>
        </row>
        <row r="9097">
          <cell r="A9097" t="str">
            <v>000</v>
          </cell>
        </row>
        <row r="9098">
          <cell r="A9098" t="str">
            <v>000</v>
          </cell>
        </row>
        <row r="9099">
          <cell r="A9099" t="str">
            <v>000</v>
          </cell>
        </row>
        <row r="9100">
          <cell r="A9100" t="str">
            <v>000</v>
          </cell>
        </row>
        <row r="9101">
          <cell r="A9101" t="str">
            <v>000</v>
          </cell>
        </row>
        <row r="9102">
          <cell r="A9102" t="str">
            <v>000</v>
          </cell>
        </row>
        <row r="9103">
          <cell r="A9103" t="str">
            <v>000</v>
          </cell>
        </row>
        <row r="9104">
          <cell r="A9104" t="str">
            <v>000</v>
          </cell>
        </row>
        <row r="9105">
          <cell r="A9105" t="str">
            <v>000</v>
          </cell>
        </row>
        <row r="9106">
          <cell r="A9106" t="str">
            <v>000</v>
          </cell>
        </row>
        <row r="9107">
          <cell r="A9107" t="str">
            <v>000</v>
          </cell>
        </row>
        <row r="9108">
          <cell r="A9108" t="str">
            <v>000</v>
          </cell>
        </row>
        <row r="9109">
          <cell r="A9109" t="str">
            <v>000</v>
          </cell>
        </row>
        <row r="9110">
          <cell r="A9110" t="str">
            <v>000</v>
          </cell>
        </row>
        <row r="9111">
          <cell r="A9111" t="str">
            <v>000</v>
          </cell>
        </row>
        <row r="9112">
          <cell r="A9112" t="str">
            <v>000</v>
          </cell>
        </row>
        <row r="9113">
          <cell r="A9113" t="str">
            <v>000</v>
          </cell>
        </row>
        <row r="9114">
          <cell r="A9114" t="str">
            <v>000</v>
          </cell>
        </row>
        <row r="9115">
          <cell r="A9115" t="str">
            <v>000</v>
          </cell>
        </row>
        <row r="9116">
          <cell r="A9116" t="str">
            <v>000</v>
          </cell>
        </row>
        <row r="9117">
          <cell r="A9117" t="str">
            <v>000</v>
          </cell>
        </row>
        <row r="9118">
          <cell r="A9118" t="str">
            <v>000</v>
          </cell>
        </row>
        <row r="9119">
          <cell r="A9119" t="str">
            <v>000</v>
          </cell>
        </row>
        <row r="9120">
          <cell r="A9120" t="str">
            <v>000</v>
          </cell>
        </row>
        <row r="9121">
          <cell r="A9121" t="str">
            <v>000</v>
          </cell>
        </row>
        <row r="9122">
          <cell r="A9122" t="str">
            <v>000</v>
          </cell>
        </row>
        <row r="9123">
          <cell r="A9123" t="str">
            <v>000</v>
          </cell>
        </row>
        <row r="9124">
          <cell r="A9124" t="str">
            <v>000</v>
          </cell>
        </row>
        <row r="9125">
          <cell r="A9125" t="str">
            <v>000</v>
          </cell>
        </row>
        <row r="9126">
          <cell r="A9126" t="str">
            <v>000</v>
          </cell>
        </row>
        <row r="9127">
          <cell r="A9127" t="str">
            <v>000</v>
          </cell>
        </row>
        <row r="9128">
          <cell r="A9128" t="str">
            <v>000</v>
          </cell>
        </row>
        <row r="9129">
          <cell r="A9129" t="str">
            <v>000</v>
          </cell>
        </row>
        <row r="9130">
          <cell r="A9130" t="str">
            <v>000</v>
          </cell>
        </row>
        <row r="9131">
          <cell r="A9131" t="str">
            <v>000</v>
          </cell>
        </row>
        <row r="9132">
          <cell r="A9132" t="str">
            <v>000</v>
          </cell>
        </row>
        <row r="9133">
          <cell r="A9133" t="str">
            <v>000</v>
          </cell>
        </row>
        <row r="9134">
          <cell r="A9134" t="str">
            <v>000</v>
          </cell>
        </row>
        <row r="9135">
          <cell r="A9135" t="str">
            <v>000</v>
          </cell>
        </row>
        <row r="9136">
          <cell r="A9136" t="str">
            <v>000</v>
          </cell>
        </row>
        <row r="9137">
          <cell r="A9137" t="str">
            <v>000</v>
          </cell>
        </row>
        <row r="9138">
          <cell r="A9138" t="str">
            <v>000</v>
          </cell>
        </row>
        <row r="9139">
          <cell r="A9139" t="str">
            <v>000</v>
          </cell>
        </row>
        <row r="9140">
          <cell r="A9140" t="str">
            <v>000</v>
          </cell>
        </row>
        <row r="9141">
          <cell r="A9141" t="str">
            <v>000</v>
          </cell>
        </row>
        <row r="9142">
          <cell r="A9142" t="str">
            <v>000</v>
          </cell>
        </row>
        <row r="9143">
          <cell r="A9143" t="str">
            <v>000</v>
          </cell>
        </row>
        <row r="9144">
          <cell r="A9144" t="str">
            <v>000</v>
          </cell>
        </row>
        <row r="9145">
          <cell r="A9145" t="str">
            <v>000</v>
          </cell>
        </row>
        <row r="9146">
          <cell r="A9146" t="str">
            <v>000</v>
          </cell>
        </row>
        <row r="9147">
          <cell r="A9147" t="str">
            <v>000</v>
          </cell>
        </row>
        <row r="9148">
          <cell r="A9148" t="str">
            <v>000</v>
          </cell>
        </row>
        <row r="9149">
          <cell r="A9149" t="str">
            <v>000</v>
          </cell>
        </row>
        <row r="9150">
          <cell r="A9150" t="str">
            <v>000</v>
          </cell>
        </row>
        <row r="9151">
          <cell r="A9151" t="str">
            <v>000</v>
          </cell>
        </row>
        <row r="9152">
          <cell r="A9152" t="str">
            <v>000</v>
          </cell>
        </row>
        <row r="9153">
          <cell r="A9153" t="str">
            <v>000</v>
          </cell>
        </row>
        <row r="9154">
          <cell r="A9154" t="str">
            <v>000</v>
          </cell>
        </row>
        <row r="9155">
          <cell r="A9155" t="str">
            <v>000</v>
          </cell>
        </row>
        <row r="9156">
          <cell r="A9156" t="str">
            <v>000</v>
          </cell>
        </row>
        <row r="9157">
          <cell r="A9157" t="str">
            <v>000</v>
          </cell>
        </row>
        <row r="9158">
          <cell r="A9158" t="str">
            <v>000</v>
          </cell>
        </row>
        <row r="9159">
          <cell r="A9159" t="str">
            <v>000</v>
          </cell>
        </row>
        <row r="9160">
          <cell r="A9160" t="str">
            <v>000</v>
          </cell>
        </row>
        <row r="9161">
          <cell r="A9161" t="str">
            <v>000</v>
          </cell>
        </row>
        <row r="9162">
          <cell r="A9162" t="str">
            <v>000</v>
          </cell>
        </row>
        <row r="9163">
          <cell r="A9163" t="str">
            <v>000</v>
          </cell>
        </row>
        <row r="9164">
          <cell r="A9164" t="str">
            <v>000</v>
          </cell>
        </row>
        <row r="9165">
          <cell r="A9165" t="str">
            <v>000</v>
          </cell>
        </row>
        <row r="9166">
          <cell r="A9166" t="str">
            <v>000</v>
          </cell>
        </row>
        <row r="9167">
          <cell r="A9167" t="str">
            <v>000</v>
          </cell>
        </row>
        <row r="9168">
          <cell r="A9168" t="str">
            <v>000</v>
          </cell>
        </row>
        <row r="9169">
          <cell r="A9169" t="str">
            <v>000</v>
          </cell>
        </row>
        <row r="9170">
          <cell r="A9170" t="str">
            <v>000</v>
          </cell>
        </row>
        <row r="9171">
          <cell r="A9171" t="str">
            <v>000</v>
          </cell>
        </row>
        <row r="9172">
          <cell r="A9172" t="str">
            <v>000</v>
          </cell>
        </row>
        <row r="9173">
          <cell r="A9173" t="str">
            <v>000</v>
          </cell>
        </row>
        <row r="9174">
          <cell r="A9174" t="str">
            <v>000</v>
          </cell>
        </row>
        <row r="9175">
          <cell r="A9175" t="str">
            <v>000</v>
          </cell>
        </row>
        <row r="9176">
          <cell r="A9176" t="str">
            <v>000</v>
          </cell>
        </row>
        <row r="9177">
          <cell r="A9177" t="str">
            <v>000</v>
          </cell>
        </row>
        <row r="9178">
          <cell r="A9178" t="str">
            <v>000</v>
          </cell>
        </row>
        <row r="9179">
          <cell r="A9179" t="str">
            <v>000</v>
          </cell>
        </row>
        <row r="9180">
          <cell r="A9180" t="str">
            <v>000</v>
          </cell>
        </row>
        <row r="9181">
          <cell r="A9181" t="str">
            <v>000</v>
          </cell>
        </row>
        <row r="9182">
          <cell r="A9182" t="str">
            <v>000</v>
          </cell>
        </row>
        <row r="9183">
          <cell r="A9183" t="str">
            <v>000</v>
          </cell>
        </row>
        <row r="9184">
          <cell r="A9184" t="str">
            <v>000</v>
          </cell>
        </row>
        <row r="9185">
          <cell r="A9185" t="str">
            <v>000</v>
          </cell>
        </row>
        <row r="9186">
          <cell r="A9186" t="str">
            <v>000</v>
          </cell>
        </row>
        <row r="9187">
          <cell r="A9187" t="str">
            <v>000</v>
          </cell>
        </row>
        <row r="9188">
          <cell r="A9188" t="str">
            <v>000</v>
          </cell>
        </row>
        <row r="9189">
          <cell r="A9189" t="str">
            <v>000</v>
          </cell>
        </row>
        <row r="9190">
          <cell r="A9190" t="str">
            <v>000</v>
          </cell>
        </row>
        <row r="9191">
          <cell r="A9191" t="str">
            <v>000</v>
          </cell>
        </row>
        <row r="9192">
          <cell r="A9192" t="str">
            <v>000</v>
          </cell>
        </row>
        <row r="9193">
          <cell r="A9193" t="str">
            <v>000</v>
          </cell>
        </row>
        <row r="9194">
          <cell r="A9194" t="str">
            <v>000</v>
          </cell>
        </row>
        <row r="9195">
          <cell r="A9195" t="str">
            <v>000</v>
          </cell>
        </row>
        <row r="9196">
          <cell r="A9196" t="str">
            <v>000</v>
          </cell>
        </row>
        <row r="9197">
          <cell r="A9197" t="str">
            <v>000</v>
          </cell>
        </row>
        <row r="9198">
          <cell r="A9198" t="str">
            <v>000</v>
          </cell>
        </row>
        <row r="9199">
          <cell r="A9199" t="str">
            <v>000</v>
          </cell>
        </row>
        <row r="9200">
          <cell r="A9200" t="str">
            <v>000</v>
          </cell>
        </row>
        <row r="9201">
          <cell r="A9201" t="str">
            <v>000</v>
          </cell>
        </row>
        <row r="9202">
          <cell r="A9202" t="str">
            <v>000</v>
          </cell>
        </row>
        <row r="9203">
          <cell r="A9203" t="str">
            <v>000</v>
          </cell>
        </row>
        <row r="9204">
          <cell r="A9204" t="str">
            <v>000</v>
          </cell>
        </row>
        <row r="9205">
          <cell r="A9205" t="str">
            <v>000</v>
          </cell>
        </row>
        <row r="9206">
          <cell r="A9206" t="str">
            <v>000</v>
          </cell>
        </row>
        <row r="9207">
          <cell r="A9207" t="str">
            <v>000</v>
          </cell>
        </row>
        <row r="9208">
          <cell r="A9208" t="str">
            <v>000</v>
          </cell>
        </row>
        <row r="9209">
          <cell r="A9209" t="str">
            <v>000</v>
          </cell>
        </row>
        <row r="9210">
          <cell r="A9210" t="str">
            <v>000</v>
          </cell>
        </row>
        <row r="9211">
          <cell r="A9211" t="str">
            <v>000</v>
          </cell>
        </row>
        <row r="9212">
          <cell r="A9212" t="str">
            <v>000</v>
          </cell>
        </row>
        <row r="9213">
          <cell r="A9213" t="str">
            <v>000</v>
          </cell>
        </row>
        <row r="9214">
          <cell r="A9214" t="str">
            <v>000</v>
          </cell>
        </row>
        <row r="9215">
          <cell r="A9215" t="str">
            <v>000</v>
          </cell>
        </row>
        <row r="9216">
          <cell r="A9216" t="str">
            <v>000</v>
          </cell>
        </row>
        <row r="9217">
          <cell r="A9217" t="str">
            <v>000</v>
          </cell>
        </row>
        <row r="9218">
          <cell r="A9218" t="str">
            <v>000</v>
          </cell>
        </row>
        <row r="9219">
          <cell r="A9219" t="str">
            <v>000</v>
          </cell>
        </row>
        <row r="9220">
          <cell r="A9220" t="str">
            <v>000</v>
          </cell>
        </row>
        <row r="9221">
          <cell r="A9221" t="str">
            <v>000</v>
          </cell>
        </row>
        <row r="9222">
          <cell r="A9222" t="str">
            <v>000</v>
          </cell>
        </row>
        <row r="9223">
          <cell r="A9223" t="str">
            <v>000</v>
          </cell>
        </row>
        <row r="9224">
          <cell r="A9224" t="str">
            <v>000</v>
          </cell>
        </row>
        <row r="9225">
          <cell r="A9225" t="str">
            <v>000</v>
          </cell>
        </row>
        <row r="9226">
          <cell r="A9226" t="str">
            <v>000</v>
          </cell>
        </row>
        <row r="9227">
          <cell r="A9227" t="str">
            <v>000</v>
          </cell>
        </row>
        <row r="9228">
          <cell r="A9228" t="str">
            <v>000</v>
          </cell>
        </row>
        <row r="9229">
          <cell r="A9229" t="str">
            <v>000</v>
          </cell>
        </row>
        <row r="9230">
          <cell r="A9230" t="str">
            <v>000</v>
          </cell>
        </row>
        <row r="9231">
          <cell r="A9231" t="str">
            <v>000</v>
          </cell>
        </row>
        <row r="9232">
          <cell r="A9232" t="str">
            <v>000</v>
          </cell>
        </row>
        <row r="9233">
          <cell r="A9233" t="str">
            <v>000</v>
          </cell>
        </row>
        <row r="9234">
          <cell r="A9234" t="str">
            <v>000</v>
          </cell>
        </row>
        <row r="9235">
          <cell r="A9235" t="str">
            <v>000</v>
          </cell>
        </row>
        <row r="9236">
          <cell r="A9236" t="str">
            <v>000</v>
          </cell>
        </row>
        <row r="9237">
          <cell r="A9237" t="str">
            <v>000</v>
          </cell>
        </row>
        <row r="9238">
          <cell r="A9238" t="str">
            <v>000</v>
          </cell>
        </row>
        <row r="9239">
          <cell r="A9239" t="str">
            <v>000</v>
          </cell>
        </row>
        <row r="9240">
          <cell r="A9240" t="str">
            <v>000</v>
          </cell>
        </row>
        <row r="9241">
          <cell r="A9241" t="str">
            <v>000</v>
          </cell>
        </row>
        <row r="9242">
          <cell r="A9242" t="str">
            <v>000</v>
          </cell>
        </row>
        <row r="9243">
          <cell r="A9243" t="str">
            <v>000</v>
          </cell>
        </row>
        <row r="9244">
          <cell r="A9244" t="str">
            <v>000</v>
          </cell>
        </row>
        <row r="9245">
          <cell r="A9245" t="str">
            <v>000</v>
          </cell>
        </row>
        <row r="9246">
          <cell r="A9246" t="str">
            <v>000</v>
          </cell>
        </row>
        <row r="9247">
          <cell r="A9247" t="str">
            <v>000</v>
          </cell>
        </row>
        <row r="9248">
          <cell r="A9248" t="str">
            <v>000</v>
          </cell>
        </row>
        <row r="9249">
          <cell r="A9249" t="str">
            <v>000</v>
          </cell>
        </row>
        <row r="9250">
          <cell r="A9250" t="str">
            <v>000</v>
          </cell>
        </row>
        <row r="9251">
          <cell r="A9251" t="str">
            <v>000</v>
          </cell>
        </row>
        <row r="9252">
          <cell r="A9252" t="str">
            <v>000</v>
          </cell>
        </row>
        <row r="9253">
          <cell r="A9253" t="str">
            <v>000</v>
          </cell>
        </row>
        <row r="9254">
          <cell r="A9254" t="str">
            <v>000</v>
          </cell>
        </row>
        <row r="9255">
          <cell r="A9255" t="str">
            <v>000</v>
          </cell>
        </row>
        <row r="9256">
          <cell r="A9256" t="str">
            <v>000</v>
          </cell>
        </row>
        <row r="9257">
          <cell r="A9257" t="str">
            <v>000</v>
          </cell>
        </row>
        <row r="9258">
          <cell r="A9258" t="str">
            <v>000</v>
          </cell>
        </row>
        <row r="9259">
          <cell r="A9259" t="str">
            <v>000</v>
          </cell>
        </row>
        <row r="9260">
          <cell r="A9260" t="str">
            <v>000</v>
          </cell>
        </row>
        <row r="9261">
          <cell r="A9261" t="str">
            <v>000</v>
          </cell>
        </row>
        <row r="9262">
          <cell r="A9262" t="str">
            <v>000</v>
          </cell>
        </row>
        <row r="9263">
          <cell r="A9263" t="str">
            <v>000</v>
          </cell>
        </row>
        <row r="9264">
          <cell r="A9264" t="str">
            <v>000</v>
          </cell>
        </row>
        <row r="9265">
          <cell r="A9265" t="str">
            <v>000</v>
          </cell>
        </row>
        <row r="9266">
          <cell r="A9266" t="str">
            <v>000</v>
          </cell>
        </row>
        <row r="9267">
          <cell r="A9267" t="str">
            <v>000</v>
          </cell>
        </row>
        <row r="9268">
          <cell r="A9268" t="str">
            <v>000</v>
          </cell>
        </row>
        <row r="9269">
          <cell r="A9269" t="str">
            <v>000</v>
          </cell>
        </row>
        <row r="9270">
          <cell r="A9270" t="str">
            <v>000</v>
          </cell>
        </row>
        <row r="9271">
          <cell r="A9271" t="str">
            <v>000</v>
          </cell>
        </row>
        <row r="9272">
          <cell r="A9272" t="str">
            <v>000</v>
          </cell>
        </row>
        <row r="9273">
          <cell r="A9273" t="str">
            <v>000</v>
          </cell>
        </row>
        <row r="9274">
          <cell r="A9274" t="str">
            <v>000</v>
          </cell>
        </row>
        <row r="9275">
          <cell r="A9275" t="str">
            <v>000</v>
          </cell>
        </row>
        <row r="9276">
          <cell r="A9276" t="str">
            <v>000</v>
          </cell>
        </row>
        <row r="9277">
          <cell r="A9277" t="str">
            <v>000</v>
          </cell>
        </row>
        <row r="9278">
          <cell r="A9278" t="str">
            <v>000</v>
          </cell>
        </row>
        <row r="9279">
          <cell r="A9279" t="str">
            <v>000</v>
          </cell>
        </row>
        <row r="9280">
          <cell r="A9280" t="str">
            <v>000</v>
          </cell>
        </row>
        <row r="9281">
          <cell r="A9281" t="str">
            <v>000</v>
          </cell>
        </row>
        <row r="9282">
          <cell r="A9282" t="str">
            <v>000</v>
          </cell>
        </row>
        <row r="9283">
          <cell r="A9283" t="str">
            <v>000</v>
          </cell>
        </row>
        <row r="9284">
          <cell r="A9284" t="str">
            <v>000</v>
          </cell>
        </row>
        <row r="9285">
          <cell r="A9285" t="str">
            <v>000</v>
          </cell>
        </row>
        <row r="9286">
          <cell r="A9286" t="str">
            <v>000</v>
          </cell>
        </row>
        <row r="9287">
          <cell r="A9287" t="str">
            <v>000</v>
          </cell>
        </row>
        <row r="9288">
          <cell r="A9288" t="str">
            <v>000</v>
          </cell>
        </row>
        <row r="9289">
          <cell r="A9289" t="str">
            <v>000</v>
          </cell>
        </row>
        <row r="9290">
          <cell r="A9290" t="str">
            <v>000</v>
          </cell>
        </row>
        <row r="9291">
          <cell r="A9291" t="str">
            <v>000</v>
          </cell>
        </row>
        <row r="9292">
          <cell r="A9292" t="str">
            <v>000</v>
          </cell>
        </row>
        <row r="9293">
          <cell r="A9293" t="str">
            <v>000</v>
          </cell>
        </row>
        <row r="9294">
          <cell r="A9294" t="str">
            <v>000</v>
          </cell>
        </row>
        <row r="9295">
          <cell r="A9295" t="str">
            <v>000</v>
          </cell>
        </row>
        <row r="9296">
          <cell r="A9296" t="str">
            <v>000</v>
          </cell>
        </row>
        <row r="9297">
          <cell r="A9297" t="str">
            <v>000</v>
          </cell>
        </row>
        <row r="9298">
          <cell r="A9298" t="str">
            <v>000</v>
          </cell>
        </row>
        <row r="9299">
          <cell r="A9299" t="str">
            <v>000</v>
          </cell>
        </row>
        <row r="9300">
          <cell r="A9300" t="str">
            <v>000</v>
          </cell>
        </row>
        <row r="9301">
          <cell r="A9301" t="str">
            <v>000</v>
          </cell>
        </row>
        <row r="9302">
          <cell r="A9302" t="str">
            <v>000</v>
          </cell>
        </row>
        <row r="9303">
          <cell r="A9303" t="str">
            <v>000</v>
          </cell>
        </row>
        <row r="9304">
          <cell r="A9304" t="str">
            <v>000</v>
          </cell>
        </row>
        <row r="9305">
          <cell r="A9305" t="str">
            <v>000</v>
          </cell>
        </row>
        <row r="9306">
          <cell r="A9306" t="str">
            <v>000</v>
          </cell>
        </row>
        <row r="9307">
          <cell r="A9307" t="str">
            <v>000</v>
          </cell>
        </row>
        <row r="9308">
          <cell r="A9308" t="str">
            <v>000</v>
          </cell>
        </row>
        <row r="9309">
          <cell r="A9309" t="str">
            <v>000</v>
          </cell>
        </row>
        <row r="9310">
          <cell r="A9310" t="str">
            <v>000</v>
          </cell>
        </row>
        <row r="9311">
          <cell r="A9311" t="str">
            <v>000</v>
          </cell>
        </row>
        <row r="9312">
          <cell r="A9312" t="str">
            <v>000</v>
          </cell>
        </row>
        <row r="9313">
          <cell r="A9313" t="str">
            <v>000</v>
          </cell>
        </row>
        <row r="9314">
          <cell r="A9314" t="str">
            <v>000</v>
          </cell>
        </row>
        <row r="9315">
          <cell r="A9315" t="str">
            <v>000</v>
          </cell>
        </row>
        <row r="9316">
          <cell r="A9316" t="str">
            <v>000</v>
          </cell>
        </row>
        <row r="9317">
          <cell r="A9317" t="str">
            <v>000</v>
          </cell>
        </row>
        <row r="9318">
          <cell r="A9318" t="str">
            <v>000</v>
          </cell>
        </row>
        <row r="9319">
          <cell r="A9319" t="str">
            <v>000</v>
          </cell>
        </row>
        <row r="9320">
          <cell r="A9320" t="str">
            <v>000</v>
          </cell>
        </row>
        <row r="9321">
          <cell r="A9321" t="str">
            <v>000</v>
          </cell>
        </row>
        <row r="9322">
          <cell r="A9322" t="str">
            <v>000</v>
          </cell>
        </row>
        <row r="9323">
          <cell r="A9323" t="str">
            <v>000</v>
          </cell>
        </row>
        <row r="9324">
          <cell r="A9324" t="str">
            <v>000</v>
          </cell>
        </row>
        <row r="9325">
          <cell r="A9325" t="str">
            <v>000</v>
          </cell>
        </row>
        <row r="9326">
          <cell r="A9326" t="str">
            <v>000</v>
          </cell>
        </row>
        <row r="9327">
          <cell r="A9327" t="str">
            <v>000</v>
          </cell>
        </row>
        <row r="9328">
          <cell r="A9328" t="str">
            <v>000</v>
          </cell>
        </row>
        <row r="9329">
          <cell r="A9329" t="str">
            <v>000</v>
          </cell>
        </row>
        <row r="9330">
          <cell r="A9330" t="str">
            <v>000</v>
          </cell>
        </row>
        <row r="9331">
          <cell r="A9331" t="str">
            <v>000</v>
          </cell>
        </row>
        <row r="9332">
          <cell r="A9332" t="str">
            <v>000</v>
          </cell>
        </row>
        <row r="9333">
          <cell r="A9333" t="str">
            <v>000</v>
          </cell>
        </row>
        <row r="9334">
          <cell r="A9334" t="str">
            <v>000</v>
          </cell>
        </row>
        <row r="9335">
          <cell r="A9335" t="str">
            <v>000</v>
          </cell>
        </row>
        <row r="9336">
          <cell r="A9336" t="str">
            <v>000</v>
          </cell>
        </row>
        <row r="9337">
          <cell r="A9337" t="str">
            <v>000</v>
          </cell>
        </row>
        <row r="9338">
          <cell r="A9338" t="str">
            <v>000</v>
          </cell>
        </row>
        <row r="9339">
          <cell r="A9339" t="str">
            <v>000</v>
          </cell>
        </row>
        <row r="9340">
          <cell r="A9340" t="str">
            <v>000</v>
          </cell>
        </row>
        <row r="9341">
          <cell r="A9341" t="str">
            <v>000</v>
          </cell>
        </row>
        <row r="9342">
          <cell r="A9342" t="str">
            <v>000</v>
          </cell>
        </row>
        <row r="9343">
          <cell r="A9343" t="str">
            <v>000</v>
          </cell>
        </row>
        <row r="9344">
          <cell r="A9344" t="str">
            <v>000</v>
          </cell>
        </row>
        <row r="9345">
          <cell r="A9345" t="str">
            <v>000</v>
          </cell>
        </row>
        <row r="9346">
          <cell r="A9346" t="str">
            <v>000</v>
          </cell>
        </row>
        <row r="9347">
          <cell r="A9347" t="str">
            <v>000</v>
          </cell>
        </row>
        <row r="9348">
          <cell r="A9348" t="str">
            <v>000</v>
          </cell>
        </row>
        <row r="9349">
          <cell r="A9349" t="str">
            <v>000</v>
          </cell>
        </row>
        <row r="9350">
          <cell r="A9350" t="str">
            <v>000</v>
          </cell>
        </row>
        <row r="9351">
          <cell r="A9351" t="str">
            <v>000</v>
          </cell>
        </row>
        <row r="9352">
          <cell r="A9352" t="str">
            <v>000</v>
          </cell>
        </row>
        <row r="9353">
          <cell r="A9353" t="str">
            <v>000</v>
          </cell>
        </row>
        <row r="9354">
          <cell r="A9354" t="str">
            <v>000</v>
          </cell>
        </row>
        <row r="9355">
          <cell r="A9355" t="str">
            <v>000</v>
          </cell>
        </row>
        <row r="9356">
          <cell r="A9356" t="str">
            <v>000</v>
          </cell>
        </row>
        <row r="9357">
          <cell r="A9357" t="str">
            <v>000</v>
          </cell>
        </row>
        <row r="9358">
          <cell r="A9358" t="str">
            <v>000</v>
          </cell>
        </row>
        <row r="9359">
          <cell r="A9359" t="str">
            <v>000</v>
          </cell>
        </row>
        <row r="9360">
          <cell r="A9360" t="str">
            <v>000</v>
          </cell>
        </row>
        <row r="9361">
          <cell r="A9361" t="str">
            <v>000</v>
          </cell>
        </row>
        <row r="9362">
          <cell r="A9362" t="str">
            <v>000</v>
          </cell>
        </row>
        <row r="9363">
          <cell r="A9363" t="str">
            <v>000</v>
          </cell>
        </row>
        <row r="9364">
          <cell r="A9364" t="str">
            <v>000</v>
          </cell>
        </row>
        <row r="9365">
          <cell r="A9365" t="str">
            <v>000</v>
          </cell>
        </row>
        <row r="9366">
          <cell r="A9366" t="str">
            <v>000</v>
          </cell>
        </row>
        <row r="9367">
          <cell r="A9367" t="str">
            <v>000</v>
          </cell>
        </row>
        <row r="9368">
          <cell r="A9368" t="str">
            <v>000</v>
          </cell>
        </row>
        <row r="9369">
          <cell r="A9369" t="str">
            <v>000</v>
          </cell>
        </row>
        <row r="9370">
          <cell r="A9370" t="str">
            <v>000</v>
          </cell>
        </row>
        <row r="9371">
          <cell r="A9371" t="str">
            <v>000</v>
          </cell>
        </row>
        <row r="9372">
          <cell r="A9372" t="str">
            <v>000</v>
          </cell>
        </row>
        <row r="9373">
          <cell r="A9373" t="str">
            <v>000</v>
          </cell>
        </row>
        <row r="9374">
          <cell r="A9374" t="str">
            <v>000</v>
          </cell>
        </row>
        <row r="9375">
          <cell r="A9375" t="str">
            <v>000</v>
          </cell>
        </row>
        <row r="9376">
          <cell r="A9376" t="str">
            <v>000</v>
          </cell>
        </row>
        <row r="9377">
          <cell r="A9377" t="str">
            <v>000</v>
          </cell>
        </row>
        <row r="9378">
          <cell r="A9378" t="str">
            <v>000</v>
          </cell>
        </row>
        <row r="9379">
          <cell r="A9379" t="str">
            <v>000</v>
          </cell>
        </row>
        <row r="9380">
          <cell r="A9380" t="str">
            <v>000</v>
          </cell>
        </row>
        <row r="9381">
          <cell r="A9381" t="str">
            <v>000</v>
          </cell>
        </row>
        <row r="9382">
          <cell r="A9382" t="str">
            <v>000</v>
          </cell>
        </row>
        <row r="9383">
          <cell r="A9383" t="str">
            <v>000</v>
          </cell>
        </row>
        <row r="9384">
          <cell r="A9384" t="str">
            <v>000</v>
          </cell>
        </row>
        <row r="9385">
          <cell r="A9385" t="str">
            <v>000</v>
          </cell>
        </row>
        <row r="9386">
          <cell r="A9386" t="str">
            <v>000</v>
          </cell>
        </row>
        <row r="9387">
          <cell r="A9387" t="str">
            <v>000</v>
          </cell>
        </row>
        <row r="9388">
          <cell r="A9388" t="str">
            <v>000</v>
          </cell>
        </row>
        <row r="9389">
          <cell r="A9389" t="str">
            <v>000</v>
          </cell>
        </row>
        <row r="9390">
          <cell r="A9390" t="str">
            <v>000</v>
          </cell>
        </row>
        <row r="9391">
          <cell r="A9391" t="str">
            <v>000</v>
          </cell>
        </row>
        <row r="9392">
          <cell r="A9392" t="str">
            <v>000</v>
          </cell>
        </row>
        <row r="9393">
          <cell r="A9393" t="str">
            <v>000</v>
          </cell>
        </row>
        <row r="9394">
          <cell r="A9394" t="str">
            <v>000</v>
          </cell>
        </row>
        <row r="9395">
          <cell r="A9395" t="str">
            <v>000</v>
          </cell>
        </row>
        <row r="9396">
          <cell r="A9396" t="str">
            <v>000</v>
          </cell>
        </row>
        <row r="9397">
          <cell r="A9397" t="str">
            <v>000</v>
          </cell>
        </row>
        <row r="9398">
          <cell r="A9398" t="str">
            <v>000</v>
          </cell>
        </row>
        <row r="9399">
          <cell r="A9399" t="str">
            <v>000</v>
          </cell>
        </row>
        <row r="9400">
          <cell r="A9400" t="str">
            <v>000</v>
          </cell>
        </row>
        <row r="9401">
          <cell r="A9401" t="str">
            <v>000</v>
          </cell>
        </row>
        <row r="9402">
          <cell r="A9402" t="str">
            <v>000</v>
          </cell>
        </row>
        <row r="9403">
          <cell r="A9403" t="str">
            <v>000</v>
          </cell>
        </row>
        <row r="9404">
          <cell r="A9404" t="str">
            <v>000</v>
          </cell>
        </row>
        <row r="9405">
          <cell r="A9405" t="str">
            <v>000</v>
          </cell>
        </row>
        <row r="9406">
          <cell r="A9406" t="str">
            <v>000</v>
          </cell>
        </row>
        <row r="9407">
          <cell r="A9407" t="str">
            <v>000</v>
          </cell>
        </row>
        <row r="9408">
          <cell r="A9408" t="str">
            <v>000</v>
          </cell>
        </row>
        <row r="9409">
          <cell r="A9409" t="str">
            <v>000</v>
          </cell>
        </row>
        <row r="9410">
          <cell r="A9410" t="str">
            <v>000</v>
          </cell>
        </row>
        <row r="9411">
          <cell r="A9411" t="str">
            <v>000</v>
          </cell>
        </row>
        <row r="9412">
          <cell r="A9412" t="str">
            <v>000</v>
          </cell>
        </row>
        <row r="9413">
          <cell r="A9413" t="str">
            <v>000</v>
          </cell>
        </row>
        <row r="9414">
          <cell r="A9414" t="str">
            <v>000</v>
          </cell>
        </row>
        <row r="9415">
          <cell r="A9415" t="str">
            <v>000</v>
          </cell>
        </row>
        <row r="9416">
          <cell r="A9416" t="str">
            <v>000</v>
          </cell>
        </row>
        <row r="9417">
          <cell r="A9417" t="str">
            <v>000</v>
          </cell>
        </row>
        <row r="9418">
          <cell r="A9418" t="str">
            <v>000</v>
          </cell>
        </row>
        <row r="9419">
          <cell r="A9419" t="str">
            <v>000</v>
          </cell>
        </row>
        <row r="9420">
          <cell r="A9420" t="str">
            <v>000</v>
          </cell>
        </row>
        <row r="9421">
          <cell r="A9421" t="str">
            <v>000</v>
          </cell>
        </row>
        <row r="9422">
          <cell r="A9422" t="str">
            <v>000</v>
          </cell>
        </row>
        <row r="9423">
          <cell r="A9423" t="str">
            <v>000</v>
          </cell>
        </row>
        <row r="9424">
          <cell r="A9424" t="str">
            <v>000</v>
          </cell>
        </row>
        <row r="9425">
          <cell r="A9425" t="str">
            <v>000</v>
          </cell>
        </row>
        <row r="9426">
          <cell r="A9426" t="str">
            <v>000</v>
          </cell>
        </row>
        <row r="9427">
          <cell r="A9427" t="str">
            <v>000</v>
          </cell>
        </row>
        <row r="9428">
          <cell r="A9428" t="str">
            <v>000</v>
          </cell>
        </row>
        <row r="9429">
          <cell r="A9429" t="str">
            <v>000</v>
          </cell>
        </row>
        <row r="9430">
          <cell r="A9430" t="str">
            <v>000</v>
          </cell>
        </row>
        <row r="9431">
          <cell r="A9431" t="str">
            <v>000</v>
          </cell>
        </row>
        <row r="9432">
          <cell r="A9432" t="str">
            <v>000</v>
          </cell>
        </row>
        <row r="9433">
          <cell r="A9433" t="str">
            <v>000</v>
          </cell>
        </row>
        <row r="9434">
          <cell r="A9434" t="str">
            <v>000</v>
          </cell>
        </row>
        <row r="9435">
          <cell r="A9435" t="str">
            <v>000</v>
          </cell>
        </row>
        <row r="9436">
          <cell r="A9436" t="str">
            <v>000</v>
          </cell>
        </row>
        <row r="9437">
          <cell r="A9437" t="str">
            <v>000</v>
          </cell>
        </row>
        <row r="9438">
          <cell r="A9438" t="str">
            <v>000</v>
          </cell>
        </row>
        <row r="9439">
          <cell r="A9439" t="str">
            <v>000</v>
          </cell>
        </row>
        <row r="9440">
          <cell r="A9440" t="str">
            <v>000</v>
          </cell>
        </row>
        <row r="9441">
          <cell r="A9441" t="str">
            <v>000</v>
          </cell>
        </row>
        <row r="9442">
          <cell r="A9442" t="str">
            <v>000</v>
          </cell>
        </row>
        <row r="9443">
          <cell r="A9443" t="str">
            <v>000</v>
          </cell>
        </row>
        <row r="9444">
          <cell r="A9444" t="str">
            <v>000</v>
          </cell>
        </row>
        <row r="9445">
          <cell r="A9445" t="str">
            <v>000</v>
          </cell>
        </row>
        <row r="9446">
          <cell r="A9446" t="str">
            <v>000</v>
          </cell>
        </row>
        <row r="9447">
          <cell r="A9447" t="str">
            <v>000</v>
          </cell>
        </row>
        <row r="9448">
          <cell r="A9448" t="str">
            <v>000</v>
          </cell>
        </row>
        <row r="9449">
          <cell r="A9449" t="str">
            <v>000</v>
          </cell>
        </row>
        <row r="9450">
          <cell r="A9450" t="str">
            <v>000</v>
          </cell>
        </row>
        <row r="9451">
          <cell r="A9451" t="str">
            <v>000</v>
          </cell>
        </row>
        <row r="9452">
          <cell r="A9452" t="str">
            <v>000</v>
          </cell>
        </row>
        <row r="9453">
          <cell r="A9453" t="str">
            <v>000</v>
          </cell>
        </row>
        <row r="9454">
          <cell r="A9454" t="str">
            <v>000</v>
          </cell>
        </row>
        <row r="9455">
          <cell r="A9455" t="str">
            <v>000</v>
          </cell>
        </row>
        <row r="9456">
          <cell r="A9456" t="str">
            <v>000</v>
          </cell>
        </row>
        <row r="9457">
          <cell r="A9457" t="str">
            <v>000</v>
          </cell>
        </row>
        <row r="9458">
          <cell r="A9458" t="str">
            <v>000</v>
          </cell>
        </row>
        <row r="9459">
          <cell r="A9459" t="str">
            <v>000</v>
          </cell>
        </row>
        <row r="9460">
          <cell r="A9460" t="str">
            <v>000</v>
          </cell>
        </row>
        <row r="9461">
          <cell r="A9461" t="str">
            <v>000</v>
          </cell>
        </row>
        <row r="9462">
          <cell r="A9462" t="str">
            <v>000</v>
          </cell>
        </row>
        <row r="9463">
          <cell r="A9463" t="str">
            <v>000</v>
          </cell>
        </row>
        <row r="9464">
          <cell r="A9464" t="str">
            <v>000</v>
          </cell>
        </row>
        <row r="9465">
          <cell r="A9465" t="str">
            <v>000</v>
          </cell>
        </row>
        <row r="9466">
          <cell r="A9466" t="str">
            <v>000</v>
          </cell>
        </row>
        <row r="9467">
          <cell r="A9467" t="str">
            <v>000</v>
          </cell>
        </row>
        <row r="9468">
          <cell r="A9468" t="str">
            <v>000</v>
          </cell>
        </row>
        <row r="9469">
          <cell r="A9469" t="str">
            <v>000</v>
          </cell>
        </row>
        <row r="9470">
          <cell r="A9470" t="str">
            <v>000</v>
          </cell>
        </row>
        <row r="9471">
          <cell r="A9471" t="str">
            <v>000</v>
          </cell>
        </row>
        <row r="9472">
          <cell r="A9472" t="str">
            <v>000</v>
          </cell>
        </row>
        <row r="9473">
          <cell r="A9473" t="str">
            <v>000</v>
          </cell>
        </row>
        <row r="9474">
          <cell r="A9474" t="str">
            <v>000</v>
          </cell>
        </row>
        <row r="9475">
          <cell r="A9475" t="str">
            <v>000</v>
          </cell>
        </row>
        <row r="9476">
          <cell r="A9476" t="str">
            <v>000</v>
          </cell>
        </row>
        <row r="9477">
          <cell r="A9477" t="str">
            <v>000</v>
          </cell>
        </row>
        <row r="9478">
          <cell r="A9478" t="str">
            <v>000</v>
          </cell>
        </row>
        <row r="9479">
          <cell r="A9479" t="str">
            <v>000</v>
          </cell>
        </row>
        <row r="9480">
          <cell r="A9480" t="str">
            <v>000</v>
          </cell>
        </row>
        <row r="9481">
          <cell r="A9481" t="str">
            <v>000</v>
          </cell>
        </row>
        <row r="9482">
          <cell r="A9482" t="str">
            <v>000</v>
          </cell>
        </row>
        <row r="9483">
          <cell r="A9483" t="str">
            <v>000</v>
          </cell>
        </row>
        <row r="9484">
          <cell r="A9484" t="str">
            <v>000</v>
          </cell>
        </row>
        <row r="9485">
          <cell r="A9485" t="str">
            <v>000</v>
          </cell>
        </row>
        <row r="9486">
          <cell r="A9486" t="str">
            <v>000</v>
          </cell>
        </row>
        <row r="9487">
          <cell r="A9487" t="str">
            <v>000</v>
          </cell>
        </row>
        <row r="9488">
          <cell r="A9488" t="str">
            <v>000</v>
          </cell>
        </row>
        <row r="9489">
          <cell r="A9489" t="str">
            <v>000</v>
          </cell>
        </row>
        <row r="9490">
          <cell r="A9490" t="str">
            <v>000</v>
          </cell>
        </row>
        <row r="9491">
          <cell r="A9491" t="str">
            <v>000</v>
          </cell>
        </row>
        <row r="9492">
          <cell r="A9492" t="str">
            <v>000</v>
          </cell>
        </row>
        <row r="9493">
          <cell r="A9493" t="str">
            <v>000</v>
          </cell>
        </row>
        <row r="9494">
          <cell r="A9494" t="str">
            <v>000</v>
          </cell>
        </row>
        <row r="9495">
          <cell r="A9495" t="str">
            <v>000</v>
          </cell>
        </row>
        <row r="9496">
          <cell r="A9496" t="str">
            <v>000</v>
          </cell>
        </row>
        <row r="9497">
          <cell r="A9497" t="str">
            <v>000</v>
          </cell>
        </row>
        <row r="9498">
          <cell r="A9498" t="str">
            <v>000</v>
          </cell>
        </row>
        <row r="9499">
          <cell r="A9499" t="str">
            <v>000</v>
          </cell>
        </row>
        <row r="9500">
          <cell r="A9500" t="str">
            <v>000</v>
          </cell>
        </row>
        <row r="9501">
          <cell r="A9501" t="str">
            <v>000</v>
          </cell>
        </row>
        <row r="9502">
          <cell r="A9502" t="str">
            <v>000</v>
          </cell>
        </row>
        <row r="9503">
          <cell r="A9503" t="str">
            <v>000</v>
          </cell>
        </row>
        <row r="9504">
          <cell r="A9504" t="str">
            <v>000</v>
          </cell>
        </row>
        <row r="9505">
          <cell r="A9505" t="str">
            <v>000</v>
          </cell>
        </row>
        <row r="9506">
          <cell r="A9506" t="str">
            <v>000</v>
          </cell>
        </row>
        <row r="9507">
          <cell r="A9507" t="str">
            <v>000</v>
          </cell>
        </row>
        <row r="9508">
          <cell r="A9508" t="str">
            <v>000</v>
          </cell>
        </row>
        <row r="9509">
          <cell r="A9509" t="str">
            <v>000</v>
          </cell>
        </row>
        <row r="9510">
          <cell r="A9510" t="str">
            <v>000</v>
          </cell>
        </row>
        <row r="9511">
          <cell r="A9511" t="str">
            <v>000</v>
          </cell>
        </row>
        <row r="9512">
          <cell r="A9512" t="str">
            <v>000</v>
          </cell>
        </row>
        <row r="9513">
          <cell r="A9513" t="str">
            <v>000</v>
          </cell>
        </row>
        <row r="9514">
          <cell r="A9514" t="str">
            <v>000</v>
          </cell>
        </row>
        <row r="9515">
          <cell r="A9515" t="str">
            <v>000</v>
          </cell>
        </row>
        <row r="9516">
          <cell r="A9516" t="str">
            <v>000</v>
          </cell>
        </row>
        <row r="9517">
          <cell r="A9517" t="str">
            <v>000</v>
          </cell>
        </row>
        <row r="9518">
          <cell r="A9518" t="str">
            <v>000</v>
          </cell>
        </row>
        <row r="9519">
          <cell r="A9519" t="str">
            <v>000</v>
          </cell>
        </row>
        <row r="9520">
          <cell r="A9520" t="str">
            <v>000</v>
          </cell>
        </row>
        <row r="9521">
          <cell r="A9521" t="str">
            <v>000</v>
          </cell>
        </row>
        <row r="9522">
          <cell r="A9522" t="str">
            <v>000</v>
          </cell>
        </row>
        <row r="9523">
          <cell r="A9523" t="str">
            <v>000</v>
          </cell>
        </row>
        <row r="9524">
          <cell r="A9524" t="str">
            <v>000</v>
          </cell>
        </row>
        <row r="9525">
          <cell r="A9525" t="str">
            <v>000</v>
          </cell>
        </row>
        <row r="9526">
          <cell r="A9526" t="str">
            <v>000</v>
          </cell>
        </row>
        <row r="9527">
          <cell r="A9527" t="str">
            <v>000</v>
          </cell>
        </row>
        <row r="9528">
          <cell r="A9528" t="str">
            <v>000</v>
          </cell>
        </row>
        <row r="9529">
          <cell r="A9529" t="str">
            <v>000</v>
          </cell>
        </row>
        <row r="9530">
          <cell r="A9530" t="str">
            <v>000</v>
          </cell>
        </row>
        <row r="9531">
          <cell r="A9531" t="str">
            <v>000</v>
          </cell>
        </row>
        <row r="9532">
          <cell r="A9532" t="str">
            <v>000</v>
          </cell>
        </row>
        <row r="9533">
          <cell r="A9533" t="str">
            <v>000</v>
          </cell>
        </row>
        <row r="9534">
          <cell r="A9534" t="str">
            <v>000</v>
          </cell>
        </row>
        <row r="9535">
          <cell r="A9535" t="str">
            <v>000</v>
          </cell>
        </row>
        <row r="9536">
          <cell r="A9536" t="str">
            <v>000</v>
          </cell>
        </row>
        <row r="9537">
          <cell r="A9537" t="str">
            <v>000</v>
          </cell>
        </row>
        <row r="9538">
          <cell r="A9538" t="str">
            <v>000</v>
          </cell>
        </row>
        <row r="9539">
          <cell r="A9539" t="str">
            <v>000</v>
          </cell>
        </row>
        <row r="9540">
          <cell r="A9540" t="str">
            <v>000</v>
          </cell>
        </row>
        <row r="9541">
          <cell r="A9541" t="str">
            <v>000</v>
          </cell>
        </row>
        <row r="9542">
          <cell r="A9542" t="str">
            <v>000</v>
          </cell>
        </row>
        <row r="9543">
          <cell r="A9543" t="str">
            <v>000</v>
          </cell>
        </row>
        <row r="9544">
          <cell r="A9544" t="str">
            <v>000</v>
          </cell>
        </row>
        <row r="9545">
          <cell r="A9545" t="str">
            <v>000</v>
          </cell>
        </row>
        <row r="9546">
          <cell r="A9546" t="str">
            <v>000</v>
          </cell>
        </row>
        <row r="9547">
          <cell r="A9547" t="str">
            <v>000</v>
          </cell>
        </row>
        <row r="9548">
          <cell r="A9548" t="str">
            <v>000</v>
          </cell>
        </row>
        <row r="9549">
          <cell r="A9549" t="str">
            <v>000</v>
          </cell>
        </row>
        <row r="9550">
          <cell r="A9550" t="str">
            <v>000</v>
          </cell>
        </row>
        <row r="9551">
          <cell r="A9551" t="str">
            <v>000</v>
          </cell>
        </row>
        <row r="9552">
          <cell r="A9552" t="str">
            <v>000</v>
          </cell>
        </row>
        <row r="9553">
          <cell r="A9553" t="str">
            <v>000</v>
          </cell>
        </row>
        <row r="9554">
          <cell r="A9554" t="str">
            <v>000</v>
          </cell>
        </row>
        <row r="9555">
          <cell r="A9555" t="str">
            <v>000</v>
          </cell>
        </row>
        <row r="9556">
          <cell r="A9556" t="str">
            <v>000</v>
          </cell>
        </row>
        <row r="9557">
          <cell r="A9557" t="str">
            <v>000</v>
          </cell>
        </row>
        <row r="9558">
          <cell r="A9558" t="str">
            <v>000</v>
          </cell>
        </row>
        <row r="9559">
          <cell r="A9559" t="str">
            <v>000</v>
          </cell>
        </row>
        <row r="9560">
          <cell r="A9560" t="str">
            <v>000</v>
          </cell>
        </row>
        <row r="9561">
          <cell r="A9561" t="str">
            <v>000</v>
          </cell>
        </row>
        <row r="9562">
          <cell r="A9562" t="str">
            <v>000</v>
          </cell>
        </row>
        <row r="9563">
          <cell r="A9563" t="str">
            <v>000</v>
          </cell>
        </row>
        <row r="9564">
          <cell r="A9564" t="str">
            <v>000</v>
          </cell>
        </row>
        <row r="9565">
          <cell r="A9565" t="str">
            <v>000</v>
          </cell>
        </row>
        <row r="9566">
          <cell r="A9566" t="str">
            <v>000</v>
          </cell>
        </row>
        <row r="9567">
          <cell r="A9567" t="str">
            <v>000</v>
          </cell>
        </row>
        <row r="9568">
          <cell r="A9568" t="str">
            <v>000</v>
          </cell>
        </row>
        <row r="9569">
          <cell r="A9569" t="str">
            <v>000</v>
          </cell>
        </row>
        <row r="9570">
          <cell r="A9570" t="str">
            <v>000</v>
          </cell>
        </row>
        <row r="9571">
          <cell r="A9571" t="str">
            <v>000</v>
          </cell>
        </row>
        <row r="9572">
          <cell r="A9572" t="str">
            <v>000</v>
          </cell>
        </row>
        <row r="9573">
          <cell r="A9573" t="str">
            <v>000</v>
          </cell>
        </row>
        <row r="9574">
          <cell r="A9574" t="str">
            <v>000</v>
          </cell>
        </row>
        <row r="9575">
          <cell r="A9575" t="str">
            <v>000</v>
          </cell>
        </row>
        <row r="9576">
          <cell r="A9576" t="str">
            <v>000</v>
          </cell>
        </row>
        <row r="9577">
          <cell r="A9577" t="str">
            <v>000</v>
          </cell>
        </row>
        <row r="9578">
          <cell r="A9578" t="str">
            <v>000</v>
          </cell>
        </row>
        <row r="9579">
          <cell r="A9579" t="str">
            <v>000</v>
          </cell>
        </row>
        <row r="9580">
          <cell r="A9580" t="str">
            <v>000</v>
          </cell>
        </row>
        <row r="9581">
          <cell r="A9581" t="str">
            <v>000</v>
          </cell>
        </row>
        <row r="9582">
          <cell r="A9582" t="str">
            <v>000</v>
          </cell>
        </row>
        <row r="9583">
          <cell r="A9583" t="str">
            <v>000</v>
          </cell>
        </row>
        <row r="9584">
          <cell r="A9584" t="str">
            <v>000</v>
          </cell>
        </row>
        <row r="9585">
          <cell r="A9585" t="str">
            <v>000</v>
          </cell>
        </row>
        <row r="9586">
          <cell r="A9586" t="str">
            <v>000</v>
          </cell>
        </row>
        <row r="9587">
          <cell r="A9587" t="str">
            <v>000</v>
          </cell>
        </row>
        <row r="9588">
          <cell r="A9588" t="str">
            <v>000</v>
          </cell>
        </row>
        <row r="9589">
          <cell r="A9589" t="str">
            <v>000</v>
          </cell>
        </row>
        <row r="9590">
          <cell r="A9590" t="str">
            <v>000</v>
          </cell>
        </row>
        <row r="9591">
          <cell r="A9591" t="str">
            <v>000</v>
          </cell>
        </row>
        <row r="9592">
          <cell r="A9592" t="str">
            <v>000</v>
          </cell>
        </row>
        <row r="9593">
          <cell r="A9593" t="str">
            <v>000</v>
          </cell>
        </row>
        <row r="9594">
          <cell r="A9594" t="str">
            <v>000</v>
          </cell>
        </row>
        <row r="9595">
          <cell r="A9595" t="str">
            <v>000</v>
          </cell>
        </row>
        <row r="9596">
          <cell r="A9596" t="str">
            <v>000</v>
          </cell>
        </row>
        <row r="9597">
          <cell r="A9597" t="str">
            <v>000</v>
          </cell>
        </row>
        <row r="9598">
          <cell r="A9598" t="str">
            <v>000</v>
          </cell>
        </row>
        <row r="9599">
          <cell r="A9599" t="str">
            <v>000</v>
          </cell>
        </row>
        <row r="9600">
          <cell r="A9600" t="str">
            <v>000</v>
          </cell>
        </row>
        <row r="9601">
          <cell r="A9601" t="str">
            <v>000</v>
          </cell>
        </row>
        <row r="9602">
          <cell r="A9602" t="str">
            <v>000</v>
          </cell>
        </row>
        <row r="9603">
          <cell r="A9603" t="str">
            <v>000</v>
          </cell>
        </row>
        <row r="9604">
          <cell r="A9604" t="str">
            <v>000</v>
          </cell>
        </row>
        <row r="9605">
          <cell r="A9605" t="str">
            <v>000</v>
          </cell>
        </row>
        <row r="9606">
          <cell r="A9606" t="str">
            <v>000</v>
          </cell>
        </row>
        <row r="9607">
          <cell r="A9607" t="str">
            <v>000</v>
          </cell>
        </row>
        <row r="9608">
          <cell r="A9608" t="str">
            <v>000</v>
          </cell>
        </row>
        <row r="9609">
          <cell r="A9609" t="str">
            <v>000</v>
          </cell>
        </row>
        <row r="9610">
          <cell r="A9610" t="str">
            <v>000</v>
          </cell>
        </row>
        <row r="9611">
          <cell r="A9611" t="str">
            <v>000</v>
          </cell>
        </row>
        <row r="9612">
          <cell r="A9612" t="str">
            <v>000</v>
          </cell>
        </row>
        <row r="9613">
          <cell r="A9613" t="str">
            <v>000</v>
          </cell>
        </row>
        <row r="9614">
          <cell r="A9614" t="str">
            <v>000</v>
          </cell>
        </row>
        <row r="9615">
          <cell r="A9615" t="str">
            <v>000</v>
          </cell>
        </row>
        <row r="9616">
          <cell r="A9616" t="str">
            <v>000</v>
          </cell>
        </row>
        <row r="9617">
          <cell r="A9617" t="str">
            <v>000</v>
          </cell>
        </row>
        <row r="9618">
          <cell r="A9618" t="str">
            <v>000</v>
          </cell>
        </row>
        <row r="9619">
          <cell r="A9619" t="str">
            <v>000</v>
          </cell>
        </row>
        <row r="9620">
          <cell r="A9620" t="str">
            <v>000</v>
          </cell>
        </row>
        <row r="9621">
          <cell r="A9621" t="str">
            <v>000</v>
          </cell>
        </row>
        <row r="9622">
          <cell r="A9622" t="str">
            <v>000</v>
          </cell>
        </row>
        <row r="9623">
          <cell r="A9623" t="str">
            <v>000</v>
          </cell>
        </row>
        <row r="9624">
          <cell r="A9624" t="str">
            <v>000</v>
          </cell>
        </row>
        <row r="9625">
          <cell r="A9625" t="str">
            <v>000</v>
          </cell>
        </row>
        <row r="9626">
          <cell r="A9626" t="str">
            <v>000</v>
          </cell>
        </row>
        <row r="9627">
          <cell r="A9627" t="str">
            <v>000</v>
          </cell>
        </row>
        <row r="9628">
          <cell r="A9628" t="str">
            <v>000</v>
          </cell>
        </row>
        <row r="9629">
          <cell r="A9629" t="str">
            <v>000</v>
          </cell>
        </row>
        <row r="9630">
          <cell r="A9630" t="str">
            <v>000</v>
          </cell>
        </row>
        <row r="9631">
          <cell r="A9631" t="str">
            <v>000</v>
          </cell>
        </row>
        <row r="9632">
          <cell r="A9632" t="str">
            <v>000</v>
          </cell>
        </row>
        <row r="9633">
          <cell r="A9633" t="str">
            <v>000</v>
          </cell>
        </row>
        <row r="9634">
          <cell r="A9634" t="str">
            <v>000</v>
          </cell>
        </row>
        <row r="9635">
          <cell r="A9635" t="str">
            <v>000</v>
          </cell>
        </row>
        <row r="9636">
          <cell r="A9636" t="str">
            <v>000</v>
          </cell>
        </row>
        <row r="9637">
          <cell r="A9637" t="str">
            <v>000</v>
          </cell>
        </row>
        <row r="9638">
          <cell r="A9638" t="str">
            <v>000</v>
          </cell>
        </row>
        <row r="9639">
          <cell r="A9639" t="str">
            <v>000</v>
          </cell>
        </row>
        <row r="9640">
          <cell r="A9640" t="str">
            <v>000</v>
          </cell>
        </row>
        <row r="9641">
          <cell r="A9641" t="str">
            <v>000</v>
          </cell>
        </row>
        <row r="9642">
          <cell r="A9642" t="str">
            <v>000</v>
          </cell>
        </row>
        <row r="9643">
          <cell r="A9643" t="str">
            <v>000</v>
          </cell>
        </row>
        <row r="9644">
          <cell r="A9644" t="str">
            <v>000</v>
          </cell>
        </row>
        <row r="9645">
          <cell r="A9645" t="str">
            <v>000</v>
          </cell>
        </row>
        <row r="9646">
          <cell r="A9646" t="str">
            <v>000</v>
          </cell>
        </row>
        <row r="9647">
          <cell r="A9647" t="str">
            <v>000</v>
          </cell>
        </row>
        <row r="9648">
          <cell r="A9648" t="str">
            <v>000</v>
          </cell>
        </row>
        <row r="9649">
          <cell r="A9649" t="str">
            <v>000</v>
          </cell>
        </row>
        <row r="9650">
          <cell r="A9650" t="str">
            <v>000</v>
          </cell>
        </row>
        <row r="9651">
          <cell r="A9651" t="str">
            <v>000</v>
          </cell>
        </row>
        <row r="9652">
          <cell r="A9652" t="str">
            <v>000</v>
          </cell>
        </row>
        <row r="9653">
          <cell r="A9653" t="str">
            <v>000</v>
          </cell>
        </row>
        <row r="9654">
          <cell r="A9654" t="str">
            <v>000</v>
          </cell>
        </row>
        <row r="9655">
          <cell r="A9655" t="str">
            <v>000</v>
          </cell>
        </row>
        <row r="9656">
          <cell r="A9656" t="str">
            <v>000</v>
          </cell>
        </row>
        <row r="9657">
          <cell r="A9657" t="str">
            <v>000</v>
          </cell>
        </row>
        <row r="9658">
          <cell r="A9658" t="str">
            <v>000</v>
          </cell>
        </row>
        <row r="9659">
          <cell r="A9659" t="str">
            <v>000</v>
          </cell>
        </row>
        <row r="9660">
          <cell r="A9660" t="str">
            <v>000</v>
          </cell>
        </row>
        <row r="9661">
          <cell r="A9661" t="str">
            <v>000</v>
          </cell>
        </row>
        <row r="9662">
          <cell r="A9662" t="str">
            <v>000</v>
          </cell>
        </row>
        <row r="9663">
          <cell r="A9663" t="str">
            <v>000</v>
          </cell>
        </row>
        <row r="9664">
          <cell r="A9664" t="str">
            <v>000</v>
          </cell>
        </row>
        <row r="9665">
          <cell r="A9665" t="str">
            <v>000</v>
          </cell>
        </row>
        <row r="9666">
          <cell r="A9666" t="str">
            <v>000</v>
          </cell>
        </row>
        <row r="9667">
          <cell r="A9667" t="str">
            <v>000</v>
          </cell>
        </row>
        <row r="9668">
          <cell r="A9668" t="str">
            <v>000</v>
          </cell>
        </row>
        <row r="9669">
          <cell r="A9669" t="str">
            <v>000</v>
          </cell>
        </row>
        <row r="9670">
          <cell r="A9670" t="str">
            <v>000</v>
          </cell>
        </row>
        <row r="9671">
          <cell r="A9671" t="str">
            <v>000</v>
          </cell>
        </row>
        <row r="9672">
          <cell r="A9672" t="str">
            <v>000</v>
          </cell>
        </row>
        <row r="9673">
          <cell r="A9673" t="str">
            <v>000</v>
          </cell>
        </row>
        <row r="9674">
          <cell r="A9674" t="str">
            <v>000</v>
          </cell>
        </row>
        <row r="9675">
          <cell r="A9675" t="str">
            <v>000</v>
          </cell>
        </row>
        <row r="9676">
          <cell r="A9676" t="str">
            <v>000</v>
          </cell>
        </row>
        <row r="9677">
          <cell r="A9677" t="str">
            <v>000</v>
          </cell>
        </row>
        <row r="9678">
          <cell r="A9678" t="str">
            <v>000</v>
          </cell>
        </row>
        <row r="9679">
          <cell r="A9679" t="str">
            <v>000</v>
          </cell>
        </row>
        <row r="9680">
          <cell r="A9680" t="str">
            <v>000</v>
          </cell>
        </row>
        <row r="9681">
          <cell r="A9681" t="str">
            <v>000</v>
          </cell>
        </row>
        <row r="9682">
          <cell r="A9682" t="str">
            <v>000</v>
          </cell>
        </row>
        <row r="9683">
          <cell r="A9683" t="str">
            <v>000</v>
          </cell>
        </row>
        <row r="9684">
          <cell r="A9684" t="str">
            <v>000</v>
          </cell>
        </row>
        <row r="9685">
          <cell r="A9685" t="str">
            <v>000</v>
          </cell>
        </row>
        <row r="9686">
          <cell r="A9686" t="str">
            <v>000</v>
          </cell>
        </row>
        <row r="9687">
          <cell r="A9687" t="str">
            <v>000</v>
          </cell>
        </row>
        <row r="9688">
          <cell r="A9688" t="str">
            <v>000</v>
          </cell>
        </row>
        <row r="9689">
          <cell r="A9689" t="str">
            <v>000</v>
          </cell>
        </row>
        <row r="9690">
          <cell r="A9690" t="str">
            <v>000</v>
          </cell>
        </row>
        <row r="9691">
          <cell r="A9691" t="str">
            <v>000</v>
          </cell>
        </row>
        <row r="9692">
          <cell r="A9692" t="str">
            <v>000</v>
          </cell>
        </row>
        <row r="9693">
          <cell r="A9693" t="str">
            <v>000</v>
          </cell>
        </row>
        <row r="9694">
          <cell r="A9694" t="str">
            <v>000</v>
          </cell>
        </row>
        <row r="9695">
          <cell r="A9695" t="str">
            <v>000</v>
          </cell>
        </row>
        <row r="9696">
          <cell r="A9696" t="str">
            <v>000</v>
          </cell>
        </row>
        <row r="9697">
          <cell r="A9697" t="str">
            <v>000</v>
          </cell>
        </row>
        <row r="9698">
          <cell r="A9698" t="str">
            <v>000</v>
          </cell>
        </row>
        <row r="9699">
          <cell r="A9699" t="str">
            <v>000</v>
          </cell>
        </row>
        <row r="9700">
          <cell r="A9700" t="str">
            <v>000</v>
          </cell>
        </row>
        <row r="9701">
          <cell r="A9701" t="str">
            <v>000</v>
          </cell>
        </row>
        <row r="9702">
          <cell r="A9702" t="str">
            <v>000</v>
          </cell>
        </row>
        <row r="9703">
          <cell r="A9703" t="str">
            <v>000</v>
          </cell>
        </row>
        <row r="9704">
          <cell r="A9704" t="str">
            <v>000</v>
          </cell>
        </row>
        <row r="9705">
          <cell r="A9705" t="str">
            <v>000</v>
          </cell>
        </row>
        <row r="9706">
          <cell r="A9706" t="str">
            <v>000</v>
          </cell>
        </row>
        <row r="9707">
          <cell r="A9707" t="str">
            <v>000</v>
          </cell>
        </row>
        <row r="9708">
          <cell r="A9708" t="str">
            <v>000</v>
          </cell>
        </row>
        <row r="9709">
          <cell r="A9709" t="str">
            <v>000</v>
          </cell>
        </row>
        <row r="9710">
          <cell r="A9710" t="str">
            <v>000</v>
          </cell>
        </row>
        <row r="9711">
          <cell r="A9711" t="str">
            <v>000</v>
          </cell>
        </row>
        <row r="9712">
          <cell r="A9712" t="str">
            <v>000</v>
          </cell>
        </row>
        <row r="9713">
          <cell r="A9713" t="str">
            <v>000</v>
          </cell>
        </row>
        <row r="9714">
          <cell r="A9714" t="str">
            <v>000</v>
          </cell>
        </row>
        <row r="9715">
          <cell r="A9715" t="str">
            <v>000</v>
          </cell>
        </row>
        <row r="9716">
          <cell r="A9716" t="str">
            <v>000</v>
          </cell>
        </row>
        <row r="9717">
          <cell r="A9717" t="str">
            <v>000</v>
          </cell>
        </row>
        <row r="9718">
          <cell r="A9718" t="str">
            <v>000</v>
          </cell>
        </row>
        <row r="9719">
          <cell r="A9719" t="str">
            <v>000</v>
          </cell>
        </row>
        <row r="9720">
          <cell r="A9720" t="str">
            <v>000</v>
          </cell>
        </row>
        <row r="9721">
          <cell r="A9721" t="str">
            <v>000</v>
          </cell>
        </row>
        <row r="9722">
          <cell r="A9722" t="str">
            <v>000</v>
          </cell>
        </row>
        <row r="9723">
          <cell r="A9723" t="str">
            <v>000</v>
          </cell>
        </row>
        <row r="9724">
          <cell r="A9724" t="str">
            <v>000</v>
          </cell>
        </row>
        <row r="9725">
          <cell r="A9725" t="str">
            <v>000</v>
          </cell>
        </row>
        <row r="9726">
          <cell r="A9726" t="str">
            <v>000</v>
          </cell>
        </row>
        <row r="9727">
          <cell r="A9727" t="str">
            <v>000</v>
          </cell>
        </row>
        <row r="9728">
          <cell r="A9728" t="str">
            <v>000</v>
          </cell>
        </row>
        <row r="9729">
          <cell r="A9729" t="str">
            <v>000</v>
          </cell>
        </row>
        <row r="9730">
          <cell r="A9730" t="str">
            <v>000</v>
          </cell>
        </row>
        <row r="9731">
          <cell r="A9731" t="str">
            <v>000</v>
          </cell>
        </row>
        <row r="9732">
          <cell r="A9732" t="str">
            <v>000</v>
          </cell>
        </row>
        <row r="9733">
          <cell r="A9733" t="str">
            <v>000</v>
          </cell>
        </row>
        <row r="9734">
          <cell r="A9734" t="str">
            <v>000</v>
          </cell>
        </row>
        <row r="9735">
          <cell r="A9735" t="str">
            <v>000</v>
          </cell>
        </row>
        <row r="9736">
          <cell r="A9736" t="str">
            <v>000</v>
          </cell>
        </row>
        <row r="9737">
          <cell r="A9737" t="str">
            <v>000</v>
          </cell>
        </row>
        <row r="9738">
          <cell r="A9738" t="str">
            <v>000</v>
          </cell>
        </row>
        <row r="9739">
          <cell r="A9739" t="str">
            <v>000</v>
          </cell>
        </row>
        <row r="9740">
          <cell r="A9740" t="str">
            <v>000</v>
          </cell>
        </row>
        <row r="9741">
          <cell r="A9741" t="str">
            <v>000</v>
          </cell>
        </row>
        <row r="9742">
          <cell r="A9742" t="str">
            <v>000</v>
          </cell>
        </row>
        <row r="9743">
          <cell r="A9743" t="str">
            <v>000</v>
          </cell>
        </row>
        <row r="9744">
          <cell r="A9744" t="str">
            <v>000</v>
          </cell>
        </row>
        <row r="9745">
          <cell r="A9745" t="str">
            <v>000</v>
          </cell>
        </row>
        <row r="9746">
          <cell r="A9746" t="str">
            <v>000</v>
          </cell>
        </row>
        <row r="9747">
          <cell r="A9747" t="str">
            <v>000</v>
          </cell>
        </row>
        <row r="9748">
          <cell r="A9748" t="str">
            <v>000</v>
          </cell>
        </row>
        <row r="9749">
          <cell r="A9749" t="str">
            <v>000</v>
          </cell>
        </row>
        <row r="9750">
          <cell r="A9750" t="str">
            <v>000</v>
          </cell>
        </row>
        <row r="9751">
          <cell r="A9751" t="str">
            <v>000</v>
          </cell>
        </row>
        <row r="9752">
          <cell r="A9752" t="str">
            <v>000</v>
          </cell>
        </row>
        <row r="9753">
          <cell r="A9753" t="str">
            <v>000</v>
          </cell>
        </row>
        <row r="9754">
          <cell r="A9754" t="str">
            <v>000</v>
          </cell>
        </row>
        <row r="9755">
          <cell r="A9755" t="str">
            <v>000</v>
          </cell>
        </row>
        <row r="9756">
          <cell r="A9756" t="str">
            <v>000</v>
          </cell>
        </row>
        <row r="9757">
          <cell r="A9757" t="str">
            <v>000</v>
          </cell>
        </row>
        <row r="9758">
          <cell r="A9758" t="str">
            <v>000</v>
          </cell>
        </row>
        <row r="9759">
          <cell r="A9759" t="str">
            <v>000</v>
          </cell>
        </row>
        <row r="9760">
          <cell r="A9760" t="str">
            <v>000</v>
          </cell>
        </row>
        <row r="9761">
          <cell r="A9761" t="str">
            <v>000</v>
          </cell>
        </row>
        <row r="9762">
          <cell r="A9762" t="str">
            <v>000</v>
          </cell>
        </row>
        <row r="9763">
          <cell r="A9763" t="str">
            <v>000</v>
          </cell>
        </row>
        <row r="9764">
          <cell r="A9764" t="str">
            <v>000</v>
          </cell>
        </row>
        <row r="9765">
          <cell r="A9765" t="str">
            <v>000</v>
          </cell>
        </row>
        <row r="9766">
          <cell r="A9766" t="str">
            <v>000</v>
          </cell>
        </row>
        <row r="9767">
          <cell r="A9767" t="str">
            <v>000</v>
          </cell>
        </row>
        <row r="9768">
          <cell r="A9768" t="str">
            <v>000</v>
          </cell>
        </row>
        <row r="9769">
          <cell r="A9769" t="str">
            <v>000</v>
          </cell>
        </row>
        <row r="9770">
          <cell r="A9770" t="str">
            <v>000</v>
          </cell>
        </row>
        <row r="9771">
          <cell r="A9771" t="str">
            <v>000</v>
          </cell>
        </row>
        <row r="9772">
          <cell r="A9772" t="str">
            <v>000</v>
          </cell>
        </row>
        <row r="9773">
          <cell r="A9773" t="str">
            <v>000</v>
          </cell>
        </row>
        <row r="9774">
          <cell r="A9774" t="str">
            <v>000</v>
          </cell>
        </row>
        <row r="9775">
          <cell r="A9775" t="str">
            <v>000</v>
          </cell>
        </row>
        <row r="9776">
          <cell r="A9776" t="str">
            <v>000</v>
          </cell>
        </row>
        <row r="9777">
          <cell r="A9777" t="str">
            <v>000</v>
          </cell>
        </row>
        <row r="9778">
          <cell r="A9778" t="str">
            <v>000</v>
          </cell>
        </row>
        <row r="9779">
          <cell r="A9779" t="str">
            <v>000</v>
          </cell>
        </row>
        <row r="9780">
          <cell r="A9780" t="str">
            <v>000</v>
          </cell>
        </row>
        <row r="9781">
          <cell r="A9781" t="str">
            <v>000</v>
          </cell>
        </row>
        <row r="9782">
          <cell r="A9782" t="str">
            <v>000</v>
          </cell>
        </row>
        <row r="9783">
          <cell r="A9783" t="str">
            <v>000</v>
          </cell>
        </row>
        <row r="9784">
          <cell r="A9784" t="str">
            <v>000</v>
          </cell>
        </row>
        <row r="9785">
          <cell r="A9785" t="str">
            <v>000</v>
          </cell>
        </row>
        <row r="9786">
          <cell r="A9786" t="str">
            <v>000</v>
          </cell>
        </row>
        <row r="9787">
          <cell r="A9787" t="str">
            <v>000</v>
          </cell>
        </row>
        <row r="9788">
          <cell r="A9788" t="str">
            <v>000</v>
          </cell>
        </row>
        <row r="9789">
          <cell r="A9789" t="str">
            <v>000</v>
          </cell>
        </row>
        <row r="9790">
          <cell r="A9790" t="str">
            <v>000</v>
          </cell>
        </row>
        <row r="9791">
          <cell r="A9791" t="str">
            <v>000</v>
          </cell>
        </row>
        <row r="9792">
          <cell r="A9792" t="str">
            <v>000</v>
          </cell>
        </row>
        <row r="9793">
          <cell r="A9793" t="str">
            <v>000</v>
          </cell>
        </row>
        <row r="9794">
          <cell r="A9794" t="str">
            <v>000</v>
          </cell>
        </row>
        <row r="9795">
          <cell r="A9795" t="str">
            <v>000</v>
          </cell>
        </row>
        <row r="9796">
          <cell r="A9796" t="str">
            <v>000</v>
          </cell>
        </row>
        <row r="9797">
          <cell r="A9797" t="str">
            <v>000</v>
          </cell>
        </row>
        <row r="9798">
          <cell r="A9798" t="str">
            <v>000</v>
          </cell>
        </row>
        <row r="9799">
          <cell r="A9799" t="str">
            <v>000</v>
          </cell>
        </row>
        <row r="9800">
          <cell r="A9800" t="str">
            <v>000</v>
          </cell>
        </row>
        <row r="9801">
          <cell r="A9801" t="str">
            <v>000</v>
          </cell>
        </row>
        <row r="9802">
          <cell r="A9802" t="str">
            <v>000</v>
          </cell>
        </row>
        <row r="9803">
          <cell r="A9803" t="str">
            <v>000</v>
          </cell>
        </row>
        <row r="9804">
          <cell r="A9804" t="str">
            <v>000</v>
          </cell>
        </row>
        <row r="9805">
          <cell r="A9805" t="str">
            <v>000</v>
          </cell>
        </row>
        <row r="9806">
          <cell r="A9806" t="str">
            <v>000</v>
          </cell>
        </row>
        <row r="9807">
          <cell r="A9807" t="str">
            <v>000</v>
          </cell>
        </row>
        <row r="9808">
          <cell r="A9808" t="str">
            <v>000</v>
          </cell>
        </row>
        <row r="9809">
          <cell r="A9809" t="str">
            <v>000</v>
          </cell>
        </row>
        <row r="9810">
          <cell r="A9810" t="str">
            <v>000</v>
          </cell>
        </row>
        <row r="9811">
          <cell r="A9811" t="str">
            <v>000</v>
          </cell>
        </row>
        <row r="9812">
          <cell r="A9812" t="str">
            <v>000</v>
          </cell>
        </row>
        <row r="9813">
          <cell r="A9813" t="str">
            <v>000</v>
          </cell>
        </row>
        <row r="9814">
          <cell r="A9814" t="str">
            <v>000</v>
          </cell>
        </row>
        <row r="9815">
          <cell r="A9815" t="str">
            <v>000</v>
          </cell>
        </row>
        <row r="9816">
          <cell r="A9816" t="str">
            <v>000</v>
          </cell>
        </row>
        <row r="9817">
          <cell r="A9817" t="str">
            <v>000</v>
          </cell>
        </row>
        <row r="9818">
          <cell r="A9818" t="str">
            <v>000</v>
          </cell>
        </row>
        <row r="9819">
          <cell r="A9819" t="str">
            <v>000</v>
          </cell>
        </row>
        <row r="9820">
          <cell r="A9820" t="str">
            <v>000</v>
          </cell>
        </row>
        <row r="9821">
          <cell r="A9821" t="str">
            <v>000</v>
          </cell>
        </row>
        <row r="9822">
          <cell r="A9822" t="str">
            <v>000</v>
          </cell>
        </row>
        <row r="9823">
          <cell r="A9823" t="str">
            <v>000</v>
          </cell>
        </row>
        <row r="9824">
          <cell r="A9824" t="str">
            <v>000</v>
          </cell>
        </row>
        <row r="9825">
          <cell r="A9825" t="str">
            <v>000</v>
          </cell>
        </row>
        <row r="9826">
          <cell r="A9826" t="str">
            <v>000</v>
          </cell>
        </row>
        <row r="9827">
          <cell r="A9827" t="str">
            <v>000</v>
          </cell>
        </row>
        <row r="9828">
          <cell r="A9828" t="str">
            <v>000</v>
          </cell>
        </row>
        <row r="9829">
          <cell r="A9829" t="str">
            <v>000</v>
          </cell>
        </row>
        <row r="9830">
          <cell r="A9830" t="str">
            <v>000</v>
          </cell>
        </row>
        <row r="9831">
          <cell r="A9831" t="str">
            <v>000</v>
          </cell>
        </row>
        <row r="9832">
          <cell r="A9832" t="str">
            <v>000</v>
          </cell>
        </row>
        <row r="9833">
          <cell r="A9833" t="str">
            <v>000</v>
          </cell>
        </row>
        <row r="9834">
          <cell r="A9834" t="str">
            <v>000</v>
          </cell>
        </row>
        <row r="9835">
          <cell r="A9835" t="str">
            <v>000</v>
          </cell>
        </row>
        <row r="9836">
          <cell r="A9836" t="str">
            <v>000</v>
          </cell>
        </row>
        <row r="9837">
          <cell r="A9837" t="str">
            <v>000</v>
          </cell>
        </row>
        <row r="9838">
          <cell r="A9838" t="str">
            <v>000</v>
          </cell>
        </row>
        <row r="9839">
          <cell r="A9839" t="str">
            <v>000</v>
          </cell>
        </row>
        <row r="9840">
          <cell r="A9840" t="str">
            <v>000</v>
          </cell>
        </row>
        <row r="9841">
          <cell r="A9841" t="str">
            <v>000</v>
          </cell>
        </row>
        <row r="9842">
          <cell r="A9842" t="str">
            <v>000</v>
          </cell>
        </row>
        <row r="9843">
          <cell r="A9843" t="str">
            <v>000</v>
          </cell>
        </row>
        <row r="9844">
          <cell r="A9844" t="str">
            <v>000</v>
          </cell>
        </row>
        <row r="9845">
          <cell r="A9845" t="str">
            <v>000</v>
          </cell>
        </row>
        <row r="9846">
          <cell r="A9846" t="str">
            <v>000</v>
          </cell>
        </row>
        <row r="9847">
          <cell r="A9847" t="str">
            <v>000</v>
          </cell>
        </row>
        <row r="9848">
          <cell r="A9848" t="str">
            <v>000</v>
          </cell>
        </row>
        <row r="9849">
          <cell r="A9849" t="str">
            <v>000</v>
          </cell>
        </row>
        <row r="9850">
          <cell r="A9850" t="str">
            <v>000</v>
          </cell>
        </row>
        <row r="9851">
          <cell r="A9851" t="str">
            <v>000</v>
          </cell>
        </row>
        <row r="9852">
          <cell r="A9852" t="str">
            <v>000</v>
          </cell>
        </row>
        <row r="9853">
          <cell r="A9853" t="str">
            <v>000</v>
          </cell>
        </row>
        <row r="9854">
          <cell r="A9854" t="str">
            <v>000</v>
          </cell>
        </row>
        <row r="9855">
          <cell r="A9855" t="str">
            <v>000</v>
          </cell>
        </row>
        <row r="9856">
          <cell r="A9856" t="str">
            <v>000</v>
          </cell>
        </row>
        <row r="9857">
          <cell r="A9857" t="str">
            <v>000</v>
          </cell>
        </row>
        <row r="9858">
          <cell r="A9858" t="str">
            <v>000</v>
          </cell>
        </row>
        <row r="9859">
          <cell r="A9859" t="str">
            <v>000</v>
          </cell>
        </row>
        <row r="9860">
          <cell r="A9860" t="str">
            <v>000</v>
          </cell>
        </row>
        <row r="9861">
          <cell r="A9861" t="str">
            <v>000</v>
          </cell>
        </row>
        <row r="9862">
          <cell r="A9862" t="str">
            <v>000</v>
          </cell>
        </row>
        <row r="9863">
          <cell r="A9863" t="str">
            <v>000</v>
          </cell>
        </row>
        <row r="9864">
          <cell r="A9864" t="str">
            <v>000</v>
          </cell>
        </row>
        <row r="9865">
          <cell r="A9865" t="str">
            <v>000</v>
          </cell>
        </row>
        <row r="9866">
          <cell r="A9866" t="str">
            <v>000</v>
          </cell>
        </row>
        <row r="9867">
          <cell r="A9867" t="str">
            <v>000</v>
          </cell>
        </row>
        <row r="9868">
          <cell r="A9868" t="str">
            <v>000</v>
          </cell>
        </row>
        <row r="9869">
          <cell r="A9869" t="str">
            <v>000</v>
          </cell>
        </row>
        <row r="9870">
          <cell r="A9870" t="str">
            <v>000</v>
          </cell>
        </row>
        <row r="9871">
          <cell r="A9871" t="str">
            <v>000</v>
          </cell>
        </row>
        <row r="9872">
          <cell r="A9872" t="str">
            <v>000</v>
          </cell>
        </row>
        <row r="9873">
          <cell r="A9873" t="str">
            <v>000</v>
          </cell>
        </row>
        <row r="9874">
          <cell r="A9874" t="str">
            <v>000</v>
          </cell>
        </row>
        <row r="9875">
          <cell r="A9875" t="str">
            <v>000</v>
          </cell>
        </row>
        <row r="9876">
          <cell r="A9876" t="str">
            <v>000</v>
          </cell>
        </row>
        <row r="9877">
          <cell r="A9877" t="str">
            <v>000</v>
          </cell>
        </row>
        <row r="9878">
          <cell r="A9878" t="str">
            <v>000</v>
          </cell>
        </row>
        <row r="9879">
          <cell r="A9879" t="str">
            <v>000</v>
          </cell>
        </row>
        <row r="9880">
          <cell r="A9880" t="str">
            <v>000</v>
          </cell>
        </row>
        <row r="9881">
          <cell r="A9881" t="str">
            <v>000</v>
          </cell>
        </row>
        <row r="9882">
          <cell r="A9882" t="str">
            <v>000</v>
          </cell>
        </row>
        <row r="9883">
          <cell r="A9883" t="str">
            <v>000</v>
          </cell>
        </row>
        <row r="9884">
          <cell r="A9884" t="str">
            <v>000</v>
          </cell>
        </row>
        <row r="9885">
          <cell r="A9885" t="str">
            <v>000</v>
          </cell>
        </row>
        <row r="9886">
          <cell r="A9886" t="str">
            <v>000</v>
          </cell>
        </row>
        <row r="9887">
          <cell r="A9887" t="str">
            <v>000</v>
          </cell>
        </row>
        <row r="9888">
          <cell r="A9888" t="str">
            <v>000</v>
          </cell>
        </row>
        <row r="9889">
          <cell r="A9889" t="str">
            <v>000</v>
          </cell>
        </row>
        <row r="9890">
          <cell r="A9890" t="str">
            <v>000</v>
          </cell>
        </row>
        <row r="9891">
          <cell r="A9891" t="str">
            <v>000</v>
          </cell>
        </row>
        <row r="9892">
          <cell r="A9892" t="str">
            <v>000</v>
          </cell>
        </row>
        <row r="9893">
          <cell r="A9893" t="str">
            <v>000</v>
          </cell>
        </row>
        <row r="9894">
          <cell r="A9894" t="str">
            <v>000</v>
          </cell>
        </row>
        <row r="9895">
          <cell r="A9895" t="str">
            <v>000</v>
          </cell>
        </row>
        <row r="9896">
          <cell r="A9896" t="str">
            <v>000</v>
          </cell>
        </row>
        <row r="9897">
          <cell r="A9897" t="str">
            <v>000</v>
          </cell>
        </row>
        <row r="9898">
          <cell r="A9898" t="str">
            <v>000</v>
          </cell>
        </row>
        <row r="9899">
          <cell r="A9899" t="str">
            <v>000</v>
          </cell>
        </row>
        <row r="9900">
          <cell r="A9900" t="str">
            <v>000</v>
          </cell>
        </row>
        <row r="9901">
          <cell r="A9901" t="str">
            <v>000</v>
          </cell>
        </row>
        <row r="9902">
          <cell r="A9902" t="str">
            <v>000</v>
          </cell>
        </row>
        <row r="9903">
          <cell r="A9903" t="str">
            <v>000</v>
          </cell>
        </row>
        <row r="9904">
          <cell r="A9904" t="str">
            <v>000</v>
          </cell>
        </row>
        <row r="9905">
          <cell r="A9905" t="str">
            <v>000</v>
          </cell>
        </row>
        <row r="9906">
          <cell r="A9906" t="str">
            <v>000</v>
          </cell>
        </row>
        <row r="9907">
          <cell r="A9907" t="str">
            <v>000</v>
          </cell>
        </row>
        <row r="9908">
          <cell r="A9908" t="str">
            <v>000</v>
          </cell>
        </row>
        <row r="9909">
          <cell r="A9909" t="str">
            <v>000</v>
          </cell>
        </row>
        <row r="9910">
          <cell r="A9910" t="str">
            <v>000</v>
          </cell>
        </row>
        <row r="9911">
          <cell r="A9911" t="str">
            <v>000</v>
          </cell>
        </row>
        <row r="9912">
          <cell r="A9912" t="str">
            <v>000</v>
          </cell>
        </row>
        <row r="9913">
          <cell r="A9913" t="str">
            <v>000</v>
          </cell>
        </row>
        <row r="9914">
          <cell r="A9914" t="str">
            <v>000</v>
          </cell>
        </row>
        <row r="9915">
          <cell r="A9915" t="str">
            <v>000</v>
          </cell>
        </row>
        <row r="9916">
          <cell r="A9916" t="str">
            <v>000</v>
          </cell>
        </row>
        <row r="9917">
          <cell r="A9917" t="str">
            <v>000</v>
          </cell>
        </row>
        <row r="9918">
          <cell r="A9918" t="str">
            <v>000</v>
          </cell>
        </row>
        <row r="9919">
          <cell r="A9919" t="str">
            <v>000</v>
          </cell>
        </row>
        <row r="9920">
          <cell r="A9920" t="str">
            <v>000</v>
          </cell>
        </row>
        <row r="9921">
          <cell r="A9921" t="str">
            <v>000</v>
          </cell>
        </row>
        <row r="9922">
          <cell r="A9922" t="str">
            <v>000</v>
          </cell>
        </row>
        <row r="9923">
          <cell r="A9923" t="str">
            <v>000</v>
          </cell>
        </row>
        <row r="9924">
          <cell r="A9924" t="str">
            <v>000</v>
          </cell>
        </row>
        <row r="9925">
          <cell r="A9925" t="str">
            <v>000</v>
          </cell>
        </row>
        <row r="9926">
          <cell r="A9926" t="str">
            <v>000</v>
          </cell>
        </row>
        <row r="9927">
          <cell r="A9927" t="str">
            <v>000</v>
          </cell>
        </row>
        <row r="9928">
          <cell r="A9928" t="str">
            <v>000</v>
          </cell>
        </row>
        <row r="9929">
          <cell r="A9929" t="str">
            <v>000</v>
          </cell>
        </row>
        <row r="9930">
          <cell r="A9930" t="str">
            <v>000</v>
          </cell>
        </row>
        <row r="9931">
          <cell r="A9931" t="str">
            <v>000</v>
          </cell>
        </row>
        <row r="9932">
          <cell r="A9932" t="str">
            <v>000</v>
          </cell>
        </row>
        <row r="9933">
          <cell r="A9933" t="str">
            <v>000</v>
          </cell>
        </row>
        <row r="9934">
          <cell r="A9934" t="str">
            <v>000</v>
          </cell>
        </row>
        <row r="9935">
          <cell r="A9935" t="str">
            <v>000</v>
          </cell>
        </row>
        <row r="9936">
          <cell r="A9936" t="str">
            <v>000</v>
          </cell>
        </row>
        <row r="9937">
          <cell r="A9937" t="str">
            <v>000</v>
          </cell>
        </row>
        <row r="9938">
          <cell r="A9938" t="str">
            <v>000</v>
          </cell>
        </row>
        <row r="9939">
          <cell r="A9939" t="str">
            <v>000</v>
          </cell>
        </row>
        <row r="9940">
          <cell r="A9940" t="str">
            <v>000</v>
          </cell>
        </row>
        <row r="9941">
          <cell r="A9941" t="str">
            <v>000</v>
          </cell>
        </row>
        <row r="9942">
          <cell r="A9942" t="str">
            <v>000</v>
          </cell>
        </row>
        <row r="9943">
          <cell r="A9943" t="str">
            <v>000</v>
          </cell>
        </row>
        <row r="9944">
          <cell r="A9944" t="str">
            <v>000</v>
          </cell>
        </row>
        <row r="9945">
          <cell r="A9945" t="str">
            <v>000</v>
          </cell>
        </row>
        <row r="9946">
          <cell r="A9946" t="str">
            <v>000</v>
          </cell>
        </row>
        <row r="9947">
          <cell r="A9947" t="str">
            <v>000</v>
          </cell>
        </row>
        <row r="9948">
          <cell r="A9948" t="str">
            <v>000</v>
          </cell>
        </row>
        <row r="9949">
          <cell r="A9949" t="str">
            <v>000</v>
          </cell>
        </row>
        <row r="9950">
          <cell r="A9950" t="str">
            <v>000</v>
          </cell>
        </row>
        <row r="9951">
          <cell r="A9951" t="str">
            <v>000</v>
          </cell>
        </row>
        <row r="9952">
          <cell r="A9952" t="str">
            <v>000</v>
          </cell>
        </row>
        <row r="9953">
          <cell r="A9953" t="str">
            <v>000</v>
          </cell>
        </row>
        <row r="9954">
          <cell r="A9954" t="str">
            <v>000</v>
          </cell>
        </row>
        <row r="9955">
          <cell r="A9955" t="str">
            <v>000</v>
          </cell>
        </row>
        <row r="9956">
          <cell r="A9956" t="str">
            <v>000</v>
          </cell>
        </row>
        <row r="9957">
          <cell r="A9957" t="str">
            <v>000</v>
          </cell>
        </row>
        <row r="9958">
          <cell r="A9958" t="str">
            <v>000</v>
          </cell>
        </row>
        <row r="9959">
          <cell r="A9959" t="str">
            <v>000</v>
          </cell>
        </row>
        <row r="9960">
          <cell r="A9960" t="str">
            <v>000</v>
          </cell>
        </row>
        <row r="9961">
          <cell r="A9961" t="str">
            <v>000</v>
          </cell>
        </row>
        <row r="9962">
          <cell r="A9962" t="str">
            <v>000</v>
          </cell>
        </row>
        <row r="9963">
          <cell r="A9963" t="str">
            <v>000</v>
          </cell>
        </row>
        <row r="9964">
          <cell r="A9964" t="str">
            <v>000</v>
          </cell>
        </row>
        <row r="9965">
          <cell r="A9965" t="str">
            <v>000</v>
          </cell>
        </row>
        <row r="9966">
          <cell r="A9966" t="str">
            <v>000</v>
          </cell>
        </row>
        <row r="9967">
          <cell r="A9967" t="str">
            <v>000</v>
          </cell>
        </row>
        <row r="9968">
          <cell r="A9968" t="str">
            <v>000</v>
          </cell>
        </row>
        <row r="9969">
          <cell r="A9969" t="str">
            <v>000</v>
          </cell>
        </row>
        <row r="9970">
          <cell r="A9970" t="str">
            <v>000</v>
          </cell>
        </row>
        <row r="9971">
          <cell r="A9971" t="str">
            <v>000</v>
          </cell>
        </row>
        <row r="9972">
          <cell r="A9972" t="str">
            <v>000</v>
          </cell>
        </row>
        <row r="9973">
          <cell r="A9973" t="str">
            <v>000</v>
          </cell>
        </row>
        <row r="9974">
          <cell r="A9974" t="str">
            <v>000</v>
          </cell>
        </row>
        <row r="9975">
          <cell r="A9975" t="str">
            <v>000</v>
          </cell>
        </row>
        <row r="9976">
          <cell r="A9976" t="str">
            <v>000</v>
          </cell>
        </row>
        <row r="9977">
          <cell r="A9977" t="str">
            <v>000</v>
          </cell>
        </row>
        <row r="9978">
          <cell r="A9978" t="str">
            <v>000</v>
          </cell>
        </row>
        <row r="9979">
          <cell r="A9979" t="str">
            <v>000</v>
          </cell>
        </row>
        <row r="9980">
          <cell r="A9980" t="str">
            <v>000</v>
          </cell>
        </row>
        <row r="9981">
          <cell r="A9981" t="str">
            <v>000</v>
          </cell>
        </row>
        <row r="9982">
          <cell r="A9982" t="str">
            <v>000</v>
          </cell>
        </row>
        <row r="9983">
          <cell r="A9983" t="str">
            <v>000</v>
          </cell>
        </row>
        <row r="9984">
          <cell r="A9984" t="str">
            <v>000</v>
          </cell>
        </row>
        <row r="9985">
          <cell r="A9985" t="str">
            <v>000</v>
          </cell>
        </row>
        <row r="9986">
          <cell r="A9986" t="str">
            <v>000</v>
          </cell>
        </row>
        <row r="9987">
          <cell r="A9987" t="str">
            <v>000</v>
          </cell>
        </row>
        <row r="9988">
          <cell r="A9988" t="str">
            <v>000</v>
          </cell>
        </row>
        <row r="9989">
          <cell r="A9989" t="str">
            <v>000</v>
          </cell>
        </row>
        <row r="9990">
          <cell r="A9990" t="str">
            <v>000</v>
          </cell>
        </row>
        <row r="9991">
          <cell r="A9991" t="str">
            <v>000</v>
          </cell>
        </row>
        <row r="9992">
          <cell r="A9992" t="str">
            <v>000</v>
          </cell>
        </row>
        <row r="9993">
          <cell r="A9993" t="str">
            <v>000</v>
          </cell>
        </row>
        <row r="9994">
          <cell r="A9994" t="str">
            <v>000</v>
          </cell>
        </row>
        <row r="9995">
          <cell r="A9995" t="str">
            <v>000</v>
          </cell>
        </row>
        <row r="9996">
          <cell r="A9996" t="str">
            <v>000</v>
          </cell>
        </row>
        <row r="9997">
          <cell r="A9997" t="str">
            <v>000</v>
          </cell>
        </row>
        <row r="9998">
          <cell r="A9998" t="str">
            <v>000</v>
          </cell>
        </row>
        <row r="9999">
          <cell r="A9999" t="str">
            <v>000</v>
          </cell>
        </row>
        <row r="10000">
          <cell r="A10000" t="str">
            <v>000</v>
          </cell>
        </row>
        <row r="10001">
          <cell r="A10001" t="str">
            <v>000</v>
          </cell>
        </row>
        <row r="10002">
          <cell r="A10002" t="str">
            <v>000</v>
          </cell>
        </row>
        <row r="10003">
          <cell r="A10003" t="str">
            <v>000</v>
          </cell>
        </row>
        <row r="10004">
          <cell r="A10004" t="str">
            <v>000</v>
          </cell>
        </row>
        <row r="10005">
          <cell r="A10005" t="str">
            <v>000</v>
          </cell>
        </row>
        <row r="10006">
          <cell r="A10006" t="str">
            <v>000</v>
          </cell>
        </row>
        <row r="10007">
          <cell r="A10007" t="str">
            <v>000</v>
          </cell>
        </row>
        <row r="10008">
          <cell r="A10008" t="str">
            <v>000</v>
          </cell>
        </row>
        <row r="10009">
          <cell r="A10009" t="str">
            <v>000</v>
          </cell>
        </row>
        <row r="10010">
          <cell r="A10010" t="str">
            <v>000</v>
          </cell>
        </row>
        <row r="10011">
          <cell r="A10011" t="str">
            <v>000</v>
          </cell>
        </row>
        <row r="10012">
          <cell r="A10012" t="str">
            <v>000</v>
          </cell>
        </row>
        <row r="10013">
          <cell r="A10013" t="str">
            <v>000</v>
          </cell>
        </row>
        <row r="10014">
          <cell r="A10014" t="str">
            <v>000</v>
          </cell>
        </row>
        <row r="10015">
          <cell r="A10015" t="str">
            <v>000</v>
          </cell>
        </row>
        <row r="10016">
          <cell r="A10016" t="str">
            <v>000</v>
          </cell>
        </row>
        <row r="10017">
          <cell r="A10017" t="str">
            <v>000</v>
          </cell>
        </row>
        <row r="10018">
          <cell r="A10018" t="str">
            <v>000</v>
          </cell>
        </row>
        <row r="10019">
          <cell r="A10019" t="str">
            <v>000</v>
          </cell>
        </row>
        <row r="10020">
          <cell r="A10020" t="str">
            <v>000</v>
          </cell>
        </row>
        <row r="10021">
          <cell r="A10021" t="str">
            <v>000</v>
          </cell>
        </row>
        <row r="10022">
          <cell r="A10022" t="str">
            <v>000</v>
          </cell>
        </row>
        <row r="10023">
          <cell r="A10023" t="str">
            <v>000</v>
          </cell>
        </row>
        <row r="10024">
          <cell r="A10024" t="str">
            <v>000</v>
          </cell>
        </row>
        <row r="10025">
          <cell r="A10025" t="str">
            <v>000</v>
          </cell>
        </row>
        <row r="10026">
          <cell r="A10026" t="str">
            <v>000</v>
          </cell>
        </row>
        <row r="10027">
          <cell r="A10027" t="str">
            <v>000</v>
          </cell>
        </row>
        <row r="10028">
          <cell r="A10028" t="str">
            <v>000</v>
          </cell>
        </row>
        <row r="10029">
          <cell r="A10029" t="str">
            <v>000</v>
          </cell>
        </row>
        <row r="10030">
          <cell r="A10030" t="str">
            <v>000</v>
          </cell>
        </row>
        <row r="10031">
          <cell r="A10031" t="str">
            <v>000</v>
          </cell>
        </row>
        <row r="10032">
          <cell r="A10032" t="str">
            <v>000</v>
          </cell>
        </row>
        <row r="10033">
          <cell r="A10033" t="str">
            <v>000</v>
          </cell>
        </row>
        <row r="10034">
          <cell r="A10034" t="str">
            <v>000</v>
          </cell>
        </row>
        <row r="10035">
          <cell r="A10035" t="str">
            <v>000</v>
          </cell>
        </row>
        <row r="10036">
          <cell r="A10036" t="str">
            <v>000</v>
          </cell>
        </row>
        <row r="10037">
          <cell r="A10037" t="str">
            <v>000</v>
          </cell>
        </row>
        <row r="10038">
          <cell r="A10038" t="str">
            <v>000</v>
          </cell>
        </row>
        <row r="10039">
          <cell r="A10039" t="str">
            <v>000</v>
          </cell>
        </row>
        <row r="10040">
          <cell r="A10040" t="str">
            <v>000</v>
          </cell>
        </row>
        <row r="10041">
          <cell r="A10041" t="str">
            <v>000</v>
          </cell>
        </row>
        <row r="10042">
          <cell r="A10042" t="str">
            <v>000</v>
          </cell>
        </row>
        <row r="10043">
          <cell r="A10043" t="str">
            <v>000</v>
          </cell>
        </row>
        <row r="10044">
          <cell r="A10044" t="str">
            <v>000</v>
          </cell>
        </row>
        <row r="10045">
          <cell r="A10045" t="str">
            <v>000</v>
          </cell>
        </row>
        <row r="10046">
          <cell r="A10046" t="str">
            <v>000</v>
          </cell>
        </row>
        <row r="10047">
          <cell r="A10047" t="str">
            <v>000</v>
          </cell>
        </row>
        <row r="10048">
          <cell r="A10048" t="str">
            <v>000</v>
          </cell>
        </row>
        <row r="10049">
          <cell r="A10049" t="str">
            <v>000</v>
          </cell>
        </row>
        <row r="10050">
          <cell r="A10050" t="str">
            <v>000</v>
          </cell>
        </row>
        <row r="10051">
          <cell r="A10051" t="str">
            <v>000</v>
          </cell>
        </row>
        <row r="10052">
          <cell r="A10052" t="str">
            <v>000</v>
          </cell>
        </row>
        <row r="10053">
          <cell r="A10053" t="str">
            <v>000</v>
          </cell>
        </row>
        <row r="10054">
          <cell r="A10054" t="str">
            <v>000</v>
          </cell>
        </row>
        <row r="10055">
          <cell r="A10055" t="str">
            <v>000</v>
          </cell>
        </row>
        <row r="10056">
          <cell r="A10056" t="str">
            <v>000</v>
          </cell>
        </row>
        <row r="10057">
          <cell r="A10057" t="str">
            <v>000</v>
          </cell>
        </row>
        <row r="10058">
          <cell r="A10058" t="str">
            <v>000</v>
          </cell>
        </row>
        <row r="10059">
          <cell r="A10059" t="str">
            <v>000</v>
          </cell>
        </row>
        <row r="10060">
          <cell r="A10060" t="str">
            <v>000</v>
          </cell>
        </row>
        <row r="10061">
          <cell r="A10061" t="str">
            <v>000</v>
          </cell>
        </row>
        <row r="10062">
          <cell r="A10062" t="str">
            <v>000</v>
          </cell>
        </row>
        <row r="10063">
          <cell r="A10063" t="str">
            <v>000</v>
          </cell>
        </row>
        <row r="10064">
          <cell r="A10064" t="str">
            <v>000</v>
          </cell>
        </row>
        <row r="10065">
          <cell r="A10065" t="str">
            <v>000</v>
          </cell>
        </row>
        <row r="10066">
          <cell r="A10066" t="str">
            <v>000</v>
          </cell>
        </row>
        <row r="10067">
          <cell r="A10067" t="str">
            <v>000</v>
          </cell>
        </row>
        <row r="10068">
          <cell r="A10068" t="str">
            <v>000</v>
          </cell>
        </row>
        <row r="10069">
          <cell r="A10069" t="str">
            <v>000</v>
          </cell>
        </row>
        <row r="10070">
          <cell r="A10070" t="str">
            <v>000</v>
          </cell>
        </row>
        <row r="10071">
          <cell r="A10071" t="str">
            <v>000</v>
          </cell>
        </row>
        <row r="10072">
          <cell r="A10072" t="str">
            <v>000</v>
          </cell>
        </row>
        <row r="10073">
          <cell r="A10073" t="str">
            <v>000</v>
          </cell>
        </row>
        <row r="10074">
          <cell r="A10074" t="str">
            <v>000</v>
          </cell>
        </row>
        <row r="10075">
          <cell r="A10075" t="str">
            <v>000</v>
          </cell>
        </row>
        <row r="10076">
          <cell r="A10076" t="str">
            <v>000</v>
          </cell>
        </row>
        <row r="10077">
          <cell r="A10077" t="str">
            <v>000</v>
          </cell>
        </row>
        <row r="10078">
          <cell r="A10078" t="str">
            <v>000</v>
          </cell>
        </row>
        <row r="10079">
          <cell r="A10079" t="str">
            <v>000</v>
          </cell>
        </row>
        <row r="10080">
          <cell r="A10080" t="str">
            <v>000</v>
          </cell>
        </row>
        <row r="10081">
          <cell r="A10081" t="str">
            <v>000</v>
          </cell>
        </row>
        <row r="10082">
          <cell r="A10082" t="str">
            <v>000</v>
          </cell>
        </row>
        <row r="10083">
          <cell r="A10083" t="str">
            <v>000</v>
          </cell>
        </row>
        <row r="10084">
          <cell r="A10084" t="str">
            <v>000</v>
          </cell>
        </row>
        <row r="10085">
          <cell r="A10085" t="str">
            <v>000</v>
          </cell>
        </row>
        <row r="10086">
          <cell r="A10086" t="str">
            <v>000</v>
          </cell>
        </row>
        <row r="10087">
          <cell r="A10087" t="str">
            <v>000</v>
          </cell>
        </row>
        <row r="10088">
          <cell r="A10088" t="str">
            <v>000</v>
          </cell>
        </row>
        <row r="10089">
          <cell r="A10089" t="str">
            <v>000</v>
          </cell>
        </row>
        <row r="10090">
          <cell r="A10090" t="str">
            <v>000</v>
          </cell>
        </row>
        <row r="10091">
          <cell r="A10091" t="str">
            <v>000</v>
          </cell>
        </row>
        <row r="10092">
          <cell r="A10092" t="str">
            <v>000</v>
          </cell>
        </row>
        <row r="10093">
          <cell r="A10093" t="str">
            <v>000</v>
          </cell>
        </row>
        <row r="10094">
          <cell r="A10094" t="str">
            <v>000</v>
          </cell>
        </row>
        <row r="10095">
          <cell r="A10095" t="str">
            <v>000</v>
          </cell>
        </row>
        <row r="10096">
          <cell r="A10096" t="str">
            <v>000</v>
          </cell>
        </row>
        <row r="10097">
          <cell r="A10097" t="str">
            <v>000</v>
          </cell>
        </row>
        <row r="10098">
          <cell r="A10098" t="str">
            <v>000</v>
          </cell>
        </row>
        <row r="10099">
          <cell r="A10099" t="str">
            <v>000</v>
          </cell>
        </row>
        <row r="10100">
          <cell r="A10100" t="str">
            <v>000</v>
          </cell>
        </row>
        <row r="10101">
          <cell r="A10101" t="str">
            <v>000</v>
          </cell>
        </row>
        <row r="10102">
          <cell r="A10102" t="str">
            <v>000</v>
          </cell>
        </row>
        <row r="10103">
          <cell r="A10103" t="str">
            <v>000</v>
          </cell>
        </row>
        <row r="10104">
          <cell r="A10104" t="str">
            <v>000</v>
          </cell>
        </row>
        <row r="10105">
          <cell r="A10105" t="str">
            <v>000</v>
          </cell>
        </row>
        <row r="10106">
          <cell r="A10106" t="str">
            <v>000</v>
          </cell>
        </row>
        <row r="10107">
          <cell r="A10107" t="str">
            <v>000</v>
          </cell>
        </row>
        <row r="10108">
          <cell r="A10108" t="str">
            <v>000</v>
          </cell>
        </row>
        <row r="10109">
          <cell r="A10109" t="str">
            <v>000</v>
          </cell>
        </row>
        <row r="10110">
          <cell r="A10110" t="str">
            <v>000</v>
          </cell>
        </row>
        <row r="10111">
          <cell r="A10111" t="str">
            <v>000</v>
          </cell>
        </row>
        <row r="10112">
          <cell r="A10112" t="str">
            <v>000</v>
          </cell>
        </row>
        <row r="10113">
          <cell r="A10113" t="str">
            <v>000</v>
          </cell>
        </row>
        <row r="10114">
          <cell r="A10114" t="str">
            <v>000</v>
          </cell>
        </row>
        <row r="10115">
          <cell r="A10115" t="str">
            <v>000</v>
          </cell>
        </row>
        <row r="10116">
          <cell r="A10116" t="str">
            <v>000</v>
          </cell>
        </row>
        <row r="10117">
          <cell r="A10117" t="str">
            <v>000</v>
          </cell>
        </row>
        <row r="10118">
          <cell r="A10118" t="str">
            <v>000</v>
          </cell>
        </row>
        <row r="10119">
          <cell r="A10119" t="str">
            <v>000</v>
          </cell>
        </row>
        <row r="10120">
          <cell r="A10120" t="str">
            <v>000</v>
          </cell>
        </row>
        <row r="10121">
          <cell r="A10121" t="str">
            <v>000</v>
          </cell>
        </row>
        <row r="10122">
          <cell r="A10122" t="str">
            <v>000</v>
          </cell>
        </row>
        <row r="10123">
          <cell r="A10123" t="str">
            <v>000</v>
          </cell>
        </row>
        <row r="10124">
          <cell r="A10124" t="str">
            <v>000</v>
          </cell>
        </row>
        <row r="10125">
          <cell r="A10125" t="str">
            <v>000</v>
          </cell>
        </row>
        <row r="10126">
          <cell r="A10126" t="str">
            <v>000</v>
          </cell>
        </row>
        <row r="10127">
          <cell r="A10127" t="str">
            <v>000</v>
          </cell>
        </row>
        <row r="10128">
          <cell r="A10128" t="str">
            <v>000</v>
          </cell>
        </row>
        <row r="10129">
          <cell r="A10129" t="str">
            <v>000</v>
          </cell>
        </row>
        <row r="10130">
          <cell r="A10130" t="str">
            <v>000</v>
          </cell>
        </row>
        <row r="10131">
          <cell r="A10131" t="str">
            <v>000</v>
          </cell>
        </row>
        <row r="10132">
          <cell r="A10132" t="str">
            <v>000</v>
          </cell>
        </row>
        <row r="10133">
          <cell r="A10133" t="str">
            <v>000</v>
          </cell>
        </row>
        <row r="10134">
          <cell r="A10134" t="str">
            <v>000</v>
          </cell>
        </row>
        <row r="10135">
          <cell r="A10135" t="str">
            <v>000</v>
          </cell>
        </row>
        <row r="10136">
          <cell r="A10136" t="str">
            <v>000</v>
          </cell>
        </row>
        <row r="10137">
          <cell r="A10137" t="str">
            <v>000</v>
          </cell>
        </row>
        <row r="10138">
          <cell r="A10138" t="str">
            <v>000</v>
          </cell>
        </row>
        <row r="10139">
          <cell r="A10139" t="str">
            <v>000</v>
          </cell>
        </row>
        <row r="10140">
          <cell r="A10140" t="str">
            <v>000</v>
          </cell>
        </row>
        <row r="10141">
          <cell r="A10141" t="str">
            <v>000</v>
          </cell>
        </row>
        <row r="10142">
          <cell r="A10142" t="str">
            <v>000</v>
          </cell>
        </row>
        <row r="10143">
          <cell r="A10143" t="str">
            <v>000</v>
          </cell>
        </row>
        <row r="10144">
          <cell r="A10144" t="str">
            <v>000</v>
          </cell>
        </row>
        <row r="10145">
          <cell r="A10145" t="str">
            <v>000</v>
          </cell>
        </row>
        <row r="10146">
          <cell r="A10146" t="str">
            <v>000</v>
          </cell>
        </row>
        <row r="10147">
          <cell r="A10147" t="str">
            <v>000</v>
          </cell>
        </row>
        <row r="10148">
          <cell r="A10148" t="str">
            <v>000</v>
          </cell>
        </row>
        <row r="10149">
          <cell r="A10149" t="str">
            <v>000</v>
          </cell>
        </row>
        <row r="10150">
          <cell r="A10150" t="str">
            <v>000</v>
          </cell>
        </row>
        <row r="10151">
          <cell r="A10151" t="str">
            <v>000</v>
          </cell>
        </row>
        <row r="10152">
          <cell r="A10152" t="str">
            <v>000</v>
          </cell>
        </row>
        <row r="10153">
          <cell r="A10153" t="str">
            <v>000</v>
          </cell>
        </row>
        <row r="10154">
          <cell r="A10154" t="str">
            <v>000</v>
          </cell>
        </row>
        <row r="10155">
          <cell r="A10155" t="str">
            <v>000</v>
          </cell>
        </row>
        <row r="10156">
          <cell r="A10156" t="str">
            <v>000</v>
          </cell>
        </row>
        <row r="10157">
          <cell r="A10157" t="str">
            <v>000</v>
          </cell>
        </row>
        <row r="10158">
          <cell r="A10158" t="str">
            <v>000</v>
          </cell>
        </row>
        <row r="10159">
          <cell r="A10159" t="str">
            <v>000</v>
          </cell>
        </row>
        <row r="10160">
          <cell r="A10160" t="str">
            <v>000</v>
          </cell>
        </row>
        <row r="10161">
          <cell r="A10161" t="str">
            <v>000</v>
          </cell>
        </row>
        <row r="10162">
          <cell r="A10162" t="str">
            <v>000</v>
          </cell>
        </row>
        <row r="10163">
          <cell r="A10163" t="str">
            <v>000</v>
          </cell>
        </row>
        <row r="10164">
          <cell r="A10164" t="str">
            <v>000</v>
          </cell>
        </row>
        <row r="10165">
          <cell r="A10165" t="str">
            <v>000</v>
          </cell>
        </row>
        <row r="10166">
          <cell r="A10166" t="str">
            <v>000</v>
          </cell>
        </row>
        <row r="10167">
          <cell r="A10167" t="str">
            <v>000</v>
          </cell>
        </row>
        <row r="10168">
          <cell r="A10168" t="str">
            <v>000</v>
          </cell>
        </row>
        <row r="10169">
          <cell r="A10169" t="str">
            <v>000</v>
          </cell>
        </row>
        <row r="10170">
          <cell r="A10170" t="str">
            <v>000</v>
          </cell>
        </row>
        <row r="10171">
          <cell r="A10171" t="str">
            <v>000</v>
          </cell>
        </row>
        <row r="10172">
          <cell r="A10172" t="str">
            <v>000</v>
          </cell>
        </row>
        <row r="10173">
          <cell r="A10173" t="str">
            <v>000</v>
          </cell>
        </row>
        <row r="10174">
          <cell r="A10174" t="str">
            <v>000</v>
          </cell>
        </row>
        <row r="10175">
          <cell r="A10175" t="str">
            <v>000</v>
          </cell>
        </row>
        <row r="10176">
          <cell r="A10176" t="str">
            <v>000</v>
          </cell>
        </row>
        <row r="10177">
          <cell r="A10177" t="str">
            <v>000</v>
          </cell>
        </row>
        <row r="10178">
          <cell r="A10178" t="str">
            <v>000</v>
          </cell>
        </row>
        <row r="10179">
          <cell r="A10179" t="str">
            <v>000</v>
          </cell>
        </row>
        <row r="10180">
          <cell r="A10180" t="str">
            <v>000</v>
          </cell>
        </row>
        <row r="10181">
          <cell r="A10181" t="str">
            <v>000</v>
          </cell>
        </row>
        <row r="10182">
          <cell r="A10182" t="str">
            <v>000</v>
          </cell>
        </row>
        <row r="10183">
          <cell r="A10183" t="str">
            <v>000</v>
          </cell>
        </row>
        <row r="10184">
          <cell r="A10184" t="str">
            <v>000</v>
          </cell>
        </row>
        <row r="10185">
          <cell r="A10185" t="str">
            <v>000</v>
          </cell>
        </row>
        <row r="10186">
          <cell r="A10186" t="str">
            <v>000</v>
          </cell>
        </row>
        <row r="10187">
          <cell r="A10187" t="str">
            <v>000</v>
          </cell>
        </row>
        <row r="10188">
          <cell r="A10188" t="str">
            <v>000</v>
          </cell>
        </row>
        <row r="10189">
          <cell r="A10189" t="str">
            <v>000</v>
          </cell>
        </row>
        <row r="10190">
          <cell r="A10190" t="str">
            <v>000</v>
          </cell>
        </row>
        <row r="10191">
          <cell r="A10191" t="str">
            <v>000</v>
          </cell>
        </row>
        <row r="10192">
          <cell r="A10192" t="str">
            <v>000</v>
          </cell>
        </row>
        <row r="10193">
          <cell r="A10193" t="str">
            <v>000</v>
          </cell>
        </row>
        <row r="10194">
          <cell r="A10194" t="str">
            <v>000</v>
          </cell>
        </row>
        <row r="10195">
          <cell r="A10195" t="str">
            <v>000</v>
          </cell>
        </row>
        <row r="10196">
          <cell r="A10196" t="str">
            <v>000</v>
          </cell>
        </row>
        <row r="10197">
          <cell r="A10197" t="str">
            <v>000</v>
          </cell>
        </row>
        <row r="10198">
          <cell r="A10198" t="str">
            <v>000</v>
          </cell>
        </row>
        <row r="10199">
          <cell r="A10199" t="str">
            <v>000</v>
          </cell>
        </row>
        <row r="10200">
          <cell r="A10200" t="str">
            <v>000</v>
          </cell>
        </row>
        <row r="10201">
          <cell r="A10201" t="str">
            <v>000</v>
          </cell>
        </row>
        <row r="10202">
          <cell r="A10202" t="str">
            <v>000</v>
          </cell>
        </row>
        <row r="10203">
          <cell r="A10203" t="str">
            <v>000</v>
          </cell>
        </row>
        <row r="10204">
          <cell r="A10204" t="str">
            <v>000</v>
          </cell>
        </row>
        <row r="10205">
          <cell r="A10205" t="str">
            <v>000</v>
          </cell>
        </row>
        <row r="10206">
          <cell r="A10206" t="str">
            <v>000</v>
          </cell>
        </row>
        <row r="10207">
          <cell r="A10207" t="str">
            <v>000</v>
          </cell>
        </row>
        <row r="10208">
          <cell r="A10208" t="str">
            <v>000</v>
          </cell>
        </row>
        <row r="10209">
          <cell r="A10209" t="str">
            <v>000</v>
          </cell>
        </row>
        <row r="10210">
          <cell r="A10210" t="str">
            <v>000</v>
          </cell>
        </row>
        <row r="10211">
          <cell r="A10211" t="str">
            <v>000</v>
          </cell>
        </row>
        <row r="10212">
          <cell r="A10212" t="str">
            <v>000</v>
          </cell>
        </row>
        <row r="10213">
          <cell r="A10213" t="str">
            <v>000</v>
          </cell>
        </row>
        <row r="10214">
          <cell r="A10214" t="str">
            <v>000</v>
          </cell>
        </row>
        <row r="10215">
          <cell r="A10215" t="str">
            <v>000</v>
          </cell>
        </row>
        <row r="10216">
          <cell r="A10216" t="str">
            <v>000</v>
          </cell>
        </row>
        <row r="10217">
          <cell r="A10217" t="str">
            <v>000</v>
          </cell>
        </row>
        <row r="10218">
          <cell r="A10218" t="str">
            <v>000</v>
          </cell>
        </row>
        <row r="10219">
          <cell r="A10219" t="str">
            <v>000</v>
          </cell>
        </row>
        <row r="10220">
          <cell r="A10220" t="str">
            <v>000</v>
          </cell>
        </row>
        <row r="10221">
          <cell r="A10221" t="str">
            <v>000</v>
          </cell>
        </row>
        <row r="10222">
          <cell r="A10222" t="str">
            <v>000</v>
          </cell>
        </row>
        <row r="10223">
          <cell r="A10223" t="str">
            <v>000</v>
          </cell>
        </row>
        <row r="10224">
          <cell r="A10224" t="str">
            <v>000</v>
          </cell>
        </row>
        <row r="10225">
          <cell r="A10225" t="str">
            <v>000</v>
          </cell>
        </row>
        <row r="10226">
          <cell r="A10226" t="str">
            <v>000</v>
          </cell>
        </row>
        <row r="10227">
          <cell r="A10227" t="str">
            <v>000</v>
          </cell>
        </row>
        <row r="10228">
          <cell r="A10228" t="str">
            <v>000</v>
          </cell>
        </row>
        <row r="10229">
          <cell r="A10229" t="str">
            <v>000</v>
          </cell>
        </row>
        <row r="10230">
          <cell r="A10230" t="str">
            <v>000</v>
          </cell>
        </row>
        <row r="10231">
          <cell r="A10231" t="str">
            <v>000</v>
          </cell>
        </row>
        <row r="10232">
          <cell r="A10232" t="str">
            <v>000</v>
          </cell>
        </row>
        <row r="10233">
          <cell r="A10233" t="str">
            <v>000</v>
          </cell>
        </row>
        <row r="10234">
          <cell r="A10234" t="str">
            <v>000</v>
          </cell>
        </row>
        <row r="10235">
          <cell r="A10235" t="str">
            <v>000</v>
          </cell>
        </row>
        <row r="10236">
          <cell r="A10236" t="str">
            <v>000</v>
          </cell>
        </row>
        <row r="10237">
          <cell r="A10237" t="str">
            <v>000</v>
          </cell>
        </row>
        <row r="10238">
          <cell r="A10238" t="str">
            <v>000</v>
          </cell>
        </row>
        <row r="10239">
          <cell r="A10239" t="str">
            <v>000</v>
          </cell>
        </row>
        <row r="10240">
          <cell r="A10240" t="str">
            <v>000</v>
          </cell>
        </row>
        <row r="10241">
          <cell r="A10241" t="str">
            <v>000</v>
          </cell>
        </row>
        <row r="10242">
          <cell r="A10242" t="str">
            <v>000</v>
          </cell>
        </row>
        <row r="10243">
          <cell r="A10243" t="str">
            <v>000</v>
          </cell>
        </row>
        <row r="10244">
          <cell r="A10244" t="str">
            <v>000</v>
          </cell>
        </row>
        <row r="10245">
          <cell r="A10245" t="str">
            <v>000</v>
          </cell>
        </row>
        <row r="10246">
          <cell r="A10246" t="str">
            <v>000</v>
          </cell>
        </row>
        <row r="10247">
          <cell r="A10247" t="str">
            <v>000</v>
          </cell>
        </row>
        <row r="10248">
          <cell r="A10248" t="str">
            <v>000</v>
          </cell>
        </row>
        <row r="10249">
          <cell r="A10249" t="str">
            <v>000</v>
          </cell>
        </row>
        <row r="10250">
          <cell r="A10250" t="str">
            <v>000</v>
          </cell>
        </row>
        <row r="10251">
          <cell r="A10251" t="str">
            <v>000</v>
          </cell>
        </row>
        <row r="10252">
          <cell r="A10252" t="str">
            <v>000</v>
          </cell>
        </row>
        <row r="10253">
          <cell r="A10253" t="str">
            <v>000</v>
          </cell>
        </row>
        <row r="10254">
          <cell r="A10254" t="str">
            <v>000</v>
          </cell>
        </row>
        <row r="10255">
          <cell r="A10255" t="str">
            <v>000</v>
          </cell>
        </row>
        <row r="10256">
          <cell r="A10256" t="str">
            <v>000</v>
          </cell>
        </row>
        <row r="10257">
          <cell r="A10257" t="str">
            <v>000</v>
          </cell>
        </row>
        <row r="10258">
          <cell r="A10258" t="str">
            <v>000</v>
          </cell>
        </row>
        <row r="10259">
          <cell r="A10259" t="str">
            <v>000</v>
          </cell>
        </row>
        <row r="10260">
          <cell r="A10260" t="str">
            <v>000</v>
          </cell>
        </row>
        <row r="10261">
          <cell r="A10261" t="str">
            <v>000</v>
          </cell>
        </row>
        <row r="10262">
          <cell r="A10262" t="str">
            <v>000</v>
          </cell>
        </row>
        <row r="10263">
          <cell r="A10263" t="str">
            <v>000</v>
          </cell>
        </row>
        <row r="10264">
          <cell r="A10264" t="str">
            <v>000</v>
          </cell>
        </row>
        <row r="10265">
          <cell r="A10265" t="str">
            <v>000</v>
          </cell>
        </row>
        <row r="10266">
          <cell r="A10266" t="str">
            <v>000</v>
          </cell>
        </row>
        <row r="10267">
          <cell r="A10267" t="str">
            <v>000</v>
          </cell>
        </row>
        <row r="10268">
          <cell r="A10268" t="str">
            <v>000</v>
          </cell>
        </row>
        <row r="10269">
          <cell r="A10269" t="str">
            <v>000</v>
          </cell>
        </row>
        <row r="10270">
          <cell r="A10270" t="str">
            <v>000</v>
          </cell>
        </row>
        <row r="10271">
          <cell r="A10271" t="str">
            <v>000</v>
          </cell>
        </row>
        <row r="10272">
          <cell r="A10272" t="str">
            <v>000</v>
          </cell>
        </row>
        <row r="10273">
          <cell r="A10273" t="str">
            <v>000</v>
          </cell>
        </row>
        <row r="10274">
          <cell r="A10274" t="str">
            <v>000</v>
          </cell>
        </row>
        <row r="10275">
          <cell r="A10275" t="str">
            <v>000</v>
          </cell>
        </row>
        <row r="10276">
          <cell r="A10276" t="str">
            <v>000</v>
          </cell>
        </row>
        <row r="10277">
          <cell r="A10277" t="str">
            <v>000</v>
          </cell>
        </row>
        <row r="10278">
          <cell r="A10278" t="str">
            <v>000</v>
          </cell>
        </row>
        <row r="10279">
          <cell r="A10279" t="str">
            <v>000</v>
          </cell>
        </row>
        <row r="10280">
          <cell r="A10280" t="str">
            <v>000</v>
          </cell>
        </row>
        <row r="10281">
          <cell r="A10281" t="str">
            <v>000</v>
          </cell>
        </row>
        <row r="10282">
          <cell r="A10282" t="str">
            <v>000</v>
          </cell>
        </row>
        <row r="10283">
          <cell r="A10283" t="str">
            <v>000</v>
          </cell>
        </row>
        <row r="10284">
          <cell r="A10284" t="str">
            <v>000</v>
          </cell>
        </row>
        <row r="10285">
          <cell r="A10285" t="str">
            <v>000</v>
          </cell>
        </row>
        <row r="10286">
          <cell r="A10286" t="str">
            <v>000</v>
          </cell>
        </row>
        <row r="10287">
          <cell r="A10287" t="str">
            <v>000</v>
          </cell>
        </row>
        <row r="10288">
          <cell r="A10288" t="str">
            <v>000</v>
          </cell>
        </row>
        <row r="10289">
          <cell r="A10289" t="str">
            <v>000</v>
          </cell>
        </row>
        <row r="10290">
          <cell r="A10290" t="str">
            <v>000</v>
          </cell>
        </row>
        <row r="10291">
          <cell r="A10291" t="str">
            <v>000</v>
          </cell>
        </row>
        <row r="10292">
          <cell r="A10292" t="str">
            <v>000</v>
          </cell>
        </row>
        <row r="10293">
          <cell r="A10293" t="str">
            <v>000</v>
          </cell>
        </row>
        <row r="10294">
          <cell r="A10294" t="str">
            <v>000</v>
          </cell>
        </row>
        <row r="10295">
          <cell r="A10295" t="str">
            <v>000</v>
          </cell>
        </row>
        <row r="10296">
          <cell r="A10296" t="str">
            <v>000</v>
          </cell>
        </row>
        <row r="10297">
          <cell r="A10297" t="str">
            <v>000</v>
          </cell>
        </row>
        <row r="10298">
          <cell r="A10298" t="str">
            <v>000</v>
          </cell>
        </row>
        <row r="10299">
          <cell r="A10299" t="str">
            <v>000</v>
          </cell>
        </row>
        <row r="10300">
          <cell r="A10300" t="str">
            <v>000</v>
          </cell>
        </row>
        <row r="10301">
          <cell r="A10301" t="str">
            <v>000</v>
          </cell>
        </row>
        <row r="10302">
          <cell r="A10302" t="str">
            <v>000</v>
          </cell>
        </row>
        <row r="10303">
          <cell r="A10303" t="str">
            <v>000</v>
          </cell>
        </row>
        <row r="10304">
          <cell r="A10304" t="str">
            <v>000</v>
          </cell>
        </row>
        <row r="10305">
          <cell r="A10305" t="str">
            <v>000</v>
          </cell>
        </row>
        <row r="10306">
          <cell r="A10306" t="str">
            <v>000</v>
          </cell>
        </row>
        <row r="10307">
          <cell r="A10307" t="str">
            <v>000</v>
          </cell>
        </row>
        <row r="10308">
          <cell r="A10308" t="str">
            <v>000</v>
          </cell>
        </row>
        <row r="10309">
          <cell r="A10309" t="str">
            <v>000</v>
          </cell>
        </row>
        <row r="10310">
          <cell r="A10310" t="str">
            <v>000</v>
          </cell>
        </row>
        <row r="10311">
          <cell r="A10311" t="str">
            <v>000</v>
          </cell>
        </row>
        <row r="10312">
          <cell r="A10312" t="str">
            <v>000</v>
          </cell>
        </row>
        <row r="10313">
          <cell r="A10313" t="str">
            <v>000</v>
          </cell>
        </row>
        <row r="10314">
          <cell r="A10314" t="str">
            <v>000</v>
          </cell>
        </row>
        <row r="10315">
          <cell r="A10315" t="str">
            <v>000</v>
          </cell>
        </row>
        <row r="10316">
          <cell r="A10316" t="str">
            <v>000</v>
          </cell>
        </row>
        <row r="10317">
          <cell r="A10317" t="str">
            <v>000</v>
          </cell>
        </row>
        <row r="10318">
          <cell r="A10318" t="str">
            <v>000</v>
          </cell>
        </row>
        <row r="10319">
          <cell r="A10319" t="str">
            <v>000</v>
          </cell>
        </row>
        <row r="10320">
          <cell r="A10320" t="str">
            <v>000</v>
          </cell>
        </row>
        <row r="10321">
          <cell r="A10321" t="str">
            <v>000</v>
          </cell>
        </row>
        <row r="10322">
          <cell r="A10322" t="str">
            <v>000</v>
          </cell>
        </row>
        <row r="10323">
          <cell r="A10323" t="str">
            <v>000</v>
          </cell>
        </row>
        <row r="10324">
          <cell r="A10324" t="str">
            <v>000</v>
          </cell>
        </row>
        <row r="10325">
          <cell r="A10325" t="str">
            <v>000</v>
          </cell>
        </row>
        <row r="10326">
          <cell r="A10326" t="str">
            <v>000</v>
          </cell>
        </row>
        <row r="10327">
          <cell r="A10327" t="str">
            <v>000</v>
          </cell>
        </row>
        <row r="10328">
          <cell r="A10328" t="str">
            <v>000</v>
          </cell>
        </row>
        <row r="10329">
          <cell r="A10329" t="str">
            <v>000</v>
          </cell>
        </row>
        <row r="10330">
          <cell r="A10330" t="str">
            <v>000</v>
          </cell>
        </row>
        <row r="10331">
          <cell r="A10331" t="str">
            <v>000</v>
          </cell>
        </row>
        <row r="10332">
          <cell r="A10332" t="str">
            <v>000</v>
          </cell>
        </row>
        <row r="10333">
          <cell r="A10333" t="str">
            <v>000</v>
          </cell>
        </row>
        <row r="10334">
          <cell r="A10334" t="str">
            <v>000</v>
          </cell>
        </row>
        <row r="10335">
          <cell r="A10335" t="str">
            <v>000</v>
          </cell>
        </row>
        <row r="10336">
          <cell r="A10336" t="str">
            <v>000</v>
          </cell>
        </row>
        <row r="10337">
          <cell r="A10337" t="str">
            <v>000</v>
          </cell>
        </row>
        <row r="10338">
          <cell r="A10338" t="str">
            <v>000</v>
          </cell>
        </row>
        <row r="10339">
          <cell r="A10339" t="str">
            <v>000</v>
          </cell>
        </row>
        <row r="10340">
          <cell r="A10340" t="str">
            <v>000</v>
          </cell>
        </row>
        <row r="10341">
          <cell r="A10341" t="str">
            <v>000</v>
          </cell>
        </row>
        <row r="10342">
          <cell r="A10342" t="str">
            <v>000</v>
          </cell>
        </row>
        <row r="10343">
          <cell r="A10343" t="str">
            <v>000</v>
          </cell>
        </row>
        <row r="10344">
          <cell r="A10344" t="str">
            <v>000</v>
          </cell>
        </row>
        <row r="10345">
          <cell r="A10345" t="str">
            <v>000</v>
          </cell>
        </row>
        <row r="10346">
          <cell r="A10346" t="str">
            <v>000</v>
          </cell>
        </row>
        <row r="10347">
          <cell r="A10347" t="str">
            <v>000</v>
          </cell>
        </row>
        <row r="10348">
          <cell r="A10348" t="str">
            <v>000</v>
          </cell>
        </row>
        <row r="10349">
          <cell r="A10349" t="str">
            <v>000</v>
          </cell>
        </row>
        <row r="10350">
          <cell r="A10350" t="str">
            <v>000</v>
          </cell>
        </row>
        <row r="10351">
          <cell r="A10351" t="str">
            <v>000</v>
          </cell>
        </row>
        <row r="10352">
          <cell r="A10352" t="str">
            <v>000</v>
          </cell>
        </row>
        <row r="10353">
          <cell r="A10353" t="str">
            <v>000</v>
          </cell>
        </row>
        <row r="10354">
          <cell r="A10354" t="str">
            <v>000</v>
          </cell>
        </row>
        <row r="10355">
          <cell r="A10355" t="str">
            <v>000</v>
          </cell>
        </row>
        <row r="10356">
          <cell r="A10356" t="str">
            <v>000</v>
          </cell>
        </row>
        <row r="10357">
          <cell r="A10357" t="str">
            <v>000</v>
          </cell>
        </row>
        <row r="10358">
          <cell r="A10358" t="str">
            <v>000</v>
          </cell>
        </row>
        <row r="10359">
          <cell r="A10359" t="str">
            <v>000</v>
          </cell>
        </row>
        <row r="10360">
          <cell r="A10360" t="str">
            <v>000</v>
          </cell>
        </row>
        <row r="10361">
          <cell r="A10361" t="str">
            <v>000</v>
          </cell>
        </row>
        <row r="10362">
          <cell r="A10362" t="str">
            <v>000</v>
          </cell>
        </row>
        <row r="10363">
          <cell r="A10363" t="str">
            <v>000</v>
          </cell>
        </row>
        <row r="10364">
          <cell r="A10364" t="str">
            <v>000</v>
          </cell>
        </row>
        <row r="10365">
          <cell r="A10365" t="str">
            <v>000</v>
          </cell>
        </row>
        <row r="10366">
          <cell r="A10366" t="str">
            <v>000</v>
          </cell>
        </row>
        <row r="10367">
          <cell r="A10367" t="str">
            <v>000</v>
          </cell>
        </row>
        <row r="10368">
          <cell r="A10368" t="str">
            <v>000</v>
          </cell>
        </row>
        <row r="10369">
          <cell r="A10369" t="str">
            <v>000</v>
          </cell>
        </row>
        <row r="10370">
          <cell r="A10370" t="str">
            <v>000</v>
          </cell>
        </row>
        <row r="10371">
          <cell r="A10371" t="str">
            <v>000</v>
          </cell>
        </row>
        <row r="10372">
          <cell r="A10372" t="str">
            <v>000</v>
          </cell>
        </row>
        <row r="10373">
          <cell r="A10373" t="str">
            <v>000</v>
          </cell>
        </row>
        <row r="10374">
          <cell r="A10374" t="str">
            <v>000</v>
          </cell>
        </row>
        <row r="10375">
          <cell r="A10375" t="str">
            <v>000</v>
          </cell>
        </row>
        <row r="10376">
          <cell r="A10376" t="str">
            <v>000</v>
          </cell>
        </row>
        <row r="10377">
          <cell r="A10377" t="str">
            <v>000</v>
          </cell>
        </row>
        <row r="10378">
          <cell r="A10378" t="str">
            <v>000</v>
          </cell>
        </row>
        <row r="10379">
          <cell r="A10379" t="str">
            <v>000</v>
          </cell>
        </row>
        <row r="10380">
          <cell r="A10380" t="str">
            <v>000</v>
          </cell>
        </row>
        <row r="10381">
          <cell r="A10381" t="str">
            <v>000</v>
          </cell>
        </row>
        <row r="10382">
          <cell r="A10382" t="str">
            <v>000</v>
          </cell>
        </row>
        <row r="10383">
          <cell r="A10383" t="str">
            <v>000</v>
          </cell>
        </row>
        <row r="10384">
          <cell r="A10384" t="str">
            <v>000</v>
          </cell>
        </row>
        <row r="10385">
          <cell r="A10385" t="str">
            <v>000</v>
          </cell>
        </row>
        <row r="10386">
          <cell r="A10386" t="str">
            <v>000</v>
          </cell>
        </row>
        <row r="10387">
          <cell r="A10387" t="str">
            <v>000</v>
          </cell>
        </row>
        <row r="10388">
          <cell r="A10388" t="str">
            <v>000</v>
          </cell>
        </row>
        <row r="10389">
          <cell r="A10389" t="str">
            <v>000</v>
          </cell>
        </row>
        <row r="10390">
          <cell r="A10390" t="str">
            <v>000</v>
          </cell>
        </row>
        <row r="10391">
          <cell r="A10391" t="str">
            <v>000</v>
          </cell>
        </row>
        <row r="10392">
          <cell r="A10392" t="str">
            <v>000</v>
          </cell>
        </row>
        <row r="10393">
          <cell r="A10393" t="str">
            <v>000</v>
          </cell>
        </row>
        <row r="10394">
          <cell r="A10394" t="str">
            <v>000</v>
          </cell>
        </row>
        <row r="10395">
          <cell r="A10395" t="str">
            <v>000</v>
          </cell>
        </row>
        <row r="10396">
          <cell r="A10396" t="str">
            <v>000</v>
          </cell>
        </row>
        <row r="10397">
          <cell r="A10397" t="str">
            <v>000</v>
          </cell>
        </row>
        <row r="10398">
          <cell r="A10398" t="str">
            <v>000</v>
          </cell>
        </row>
        <row r="10399">
          <cell r="A10399" t="str">
            <v>000</v>
          </cell>
        </row>
        <row r="10400">
          <cell r="A10400" t="str">
            <v>000</v>
          </cell>
        </row>
        <row r="10401">
          <cell r="A10401" t="str">
            <v>000</v>
          </cell>
        </row>
        <row r="10402">
          <cell r="A10402" t="str">
            <v>000</v>
          </cell>
        </row>
        <row r="10403">
          <cell r="A10403" t="str">
            <v>000</v>
          </cell>
        </row>
        <row r="10404">
          <cell r="A10404" t="str">
            <v>000</v>
          </cell>
        </row>
        <row r="10405">
          <cell r="A10405" t="str">
            <v>000</v>
          </cell>
        </row>
        <row r="10406">
          <cell r="A10406" t="str">
            <v>000</v>
          </cell>
        </row>
        <row r="10407">
          <cell r="A10407" t="str">
            <v>000</v>
          </cell>
        </row>
        <row r="10408">
          <cell r="A10408" t="str">
            <v>000</v>
          </cell>
        </row>
        <row r="10409">
          <cell r="A10409" t="str">
            <v>000</v>
          </cell>
        </row>
        <row r="10410">
          <cell r="A10410" t="str">
            <v>000</v>
          </cell>
        </row>
        <row r="10411">
          <cell r="A10411" t="str">
            <v>000</v>
          </cell>
        </row>
        <row r="10412">
          <cell r="A10412" t="str">
            <v>000</v>
          </cell>
        </row>
        <row r="10413">
          <cell r="A10413" t="str">
            <v>000</v>
          </cell>
        </row>
        <row r="10414">
          <cell r="A10414" t="str">
            <v>000</v>
          </cell>
        </row>
        <row r="10415">
          <cell r="A10415" t="str">
            <v>000</v>
          </cell>
        </row>
        <row r="10416">
          <cell r="A10416" t="str">
            <v>000</v>
          </cell>
        </row>
        <row r="10417">
          <cell r="A10417" t="str">
            <v>000</v>
          </cell>
        </row>
        <row r="10418">
          <cell r="A10418" t="str">
            <v>000</v>
          </cell>
        </row>
        <row r="10419">
          <cell r="A10419" t="str">
            <v>000</v>
          </cell>
        </row>
        <row r="10420">
          <cell r="A10420" t="str">
            <v>000</v>
          </cell>
        </row>
        <row r="10421">
          <cell r="A10421" t="str">
            <v>000</v>
          </cell>
        </row>
        <row r="10422">
          <cell r="A10422" t="str">
            <v>000</v>
          </cell>
        </row>
        <row r="10423">
          <cell r="A10423" t="str">
            <v>000</v>
          </cell>
        </row>
        <row r="10424">
          <cell r="A10424" t="str">
            <v>000</v>
          </cell>
        </row>
        <row r="10425">
          <cell r="A10425" t="str">
            <v>000</v>
          </cell>
        </row>
        <row r="10426">
          <cell r="A10426" t="str">
            <v>000</v>
          </cell>
        </row>
        <row r="10427">
          <cell r="A10427" t="str">
            <v>000</v>
          </cell>
        </row>
        <row r="10428">
          <cell r="A10428" t="str">
            <v>000</v>
          </cell>
        </row>
        <row r="10429">
          <cell r="A10429" t="str">
            <v>000</v>
          </cell>
        </row>
        <row r="10430">
          <cell r="A10430" t="str">
            <v>000</v>
          </cell>
        </row>
        <row r="10431">
          <cell r="A10431" t="str">
            <v>000</v>
          </cell>
        </row>
        <row r="10432">
          <cell r="A10432" t="str">
            <v>000</v>
          </cell>
        </row>
        <row r="10433">
          <cell r="A10433" t="str">
            <v>000</v>
          </cell>
        </row>
        <row r="10434">
          <cell r="A10434" t="str">
            <v>000</v>
          </cell>
        </row>
        <row r="10435">
          <cell r="A10435" t="str">
            <v>000</v>
          </cell>
        </row>
        <row r="10436">
          <cell r="A10436" t="str">
            <v>000</v>
          </cell>
        </row>
        <row r="10437">
          <cell r="A10437" t="str">
            <v>000</v>
          </cell>
        </row>
        <row r="10438">
          <cell r="A10438" t="str">
            <v>000</v>
          </cell>
        </row>
        <row r="10439">
          <cell r="A10439" t="str">
            <v>000</v>
          </cell>
        </row>
        <row r="10440">
          <cell r="A10440" t="str">
            <v>000</v>
          </cell>
        </row>
        <row r="10441">
          <cell r="A10441" t="str">
            <v>000</v>
          </cell>
        </row>
        <row r="10442">
          <cell r="A10442" t="str">
            <v>000</v>
          </cell>
        </row>
        <row r="10443">
          <cell r="A10443" t="str">
            <v>000</v>
          </cell>
        </row>
        <row r="10444">
          <cell r="A10444" t="str">
            <v>000</v>
          </cell>
        </row>
        <row r="10445">
          <cell r="A10445" t="str">
            <v>000</v>
          </cell>
        </row>
        <row r="10446">
          <cell r="A10446" t="str">
            <v>000</v>
          </cell>
        </row>
        <row r="10447">
          <cell r="A10447" t="str">
            <v>000</v>
          </cell>
        </row>
        <row r="10448">
          <cell r="A10448" t="str">
            <v>000</v>
          </cell>
        </row>
        <row r="10449">
          <cell r="A10449" t="str">
            <v>000</v>
          </cell>
        </row>
        <row r="10450">
          <cell r="A10450" t="str">
            <v>000</v>
          </cell>
        </row>
        <row r="10451">
          <cell r="A10451" t="str">
            <v>000</v>
          </cell>
        </row>
        <row r="10452">
          <cell r="A10452" t="str">
            <v>000</v>
          </cell>
        </row>
        <row r="10453">
          <cell r="A10453" t="str">
            <v>000</v>
          </cell>
        </row>
        <row r="10454">
          <cell r="A10454" t="str">
            <v>000</v>
          </cell>
        </row>
        <row r="10455">
          <cell r="A10455" t="str">
            <v>000</v>
          </cell>
        </row>
        <row r="10456">
          <cell r="A10456" t="str">
            <v>000</v>
          </cell>
        </row>
        <row r="10457">
          <cell r="A10457" t="str">
            <v>000</v>
          </cell>
        </row>
        <row r="10458">
          <cell r="A10458" t="str">
            <v>000</v>
          </cell>
        </row>
        <row r="10459">
          <cell r="A10459" t="str">
            <v>000</v>
          </cell>
        </row>
        <row r="10460">
          <cell r="A10460" t="str">
            <v>000</v>
          </cell>
        </row>
        <row r="10461">
          <cell r="A10461" t="str">
            <v>000</v>
          </cell>
        </row>
        <row r="10462">
          <cell r="A10462" t="str">
            <v>000</v>
          </cell>
        </row>
        <row r="10463">
          <cell r="A10463" t="str">
            <v>000</v>
          </cell>
        </row>
        <row r="10464">
          <cell r="A10464" t="str">
            <v>000</v>
          </cell>
        </row>
        <row r="10465">
          <cell r="A10465" t="str">
            <v>000</v>
          </cell>
        </row>
        <row r="10466">
          <cell r="A10466" t="str">
            <v>000</v>
          </cell>
        </row>
        <row r="10467">
          <cell r="A10467" t="str">
            <v>000</v>
          </cell>
        </row>
        <row r="10468">
          <cell r="A10468" t="str">
            <v>000</v>
          </cell>
        </row>
        <row r="10469">
          <cell r="A10469" t="str">
            <v>000</v>
          </cell>
        </row>
        <row r="10470">
          <cell r="A10470" t="str">
            <v>000</v>
          </cell>
        </row>
        <row r="10471">
          <cell r="A10471" t="str">
            <v>000</v>
          </cell>
        </row>
        <row r="10472">
          <cell r="A10472" t="str">
            <v>000</v>
          </cell>
        </row>
        <row r="10473">
          <cell r="A10473" t="str">
            <v>000</v>
          </cell>
        </row>
        <row r="10474">
          <cell r="A10474" t="str">
            <v>000</v>
          </cell>
        </row>
        <row r="10475">
          <cell r="A10475" t="str">
            <v>000</v>
          </cell>
        </row>
        <row r="10476">
          <cell r="A10476" t="str">
            <v>000</v>
          </cell>
        </row>
        <row r="10477">
          <cell r="A10477" t="str">
            <v>000</v>
          </cell>
        </row>
        <row r="10478">
          <cell r="A10478" t="str">
            <v>000</v>
          </cell>
        </row>
        <row r="10479">
          <cell r="A10479" t="str">
            <v>000</v>
          </cell>
        </row>
        <row r="10480">
          <cell r="A10480" t="str">
            <v>000</v>
          </cell>
        </row>
        <row r="10481">
          <cell r="A10481" t="str">
            <v>000</v>
          </cell>
        </row>
        <row r="10482">
          <cell r="A10482" t="str">
            <v>000</v>
          </cell>
        </row>
        <row r="10483">
          <cell r="A10483" t="str">
            <v>000</v>
          </cell>
        </row>
        <row r="10484">
          <cell r="A10484" t="str">
            <v>000</v>
          </cell>
        </row>
        <row r="10485">
          <cell r="A10485" t="str">
            <v>000</v>
          </cell>
        </row>
        <row r="10486">
          <cell r="A10486" t="str">
            <v>000</v>
          </cell>
        </row>
        <row r="10487">
          <cell r="A10487" t="str">
            <v>000</v>
          </cell>
        </row>
        <row r="10488">
          <cell r="A10488" t="str">
            <v>000</v>
          </cell>
        </row>
        <row r="10489">
          <cell r="A10489" t="str">
            <v>000</v>
          </cell>
        </row>
        <row r="10490">
          <cell r="A10490" t="str">
            <v>000</v>
          </cell>
        </row>
        <row r="10491">
          <cell r="A10491" t="str">
            <v>000</v>
          </cell>
        </row>
        <row r="10492">
          <cell r="A10492" t="str">
            <v>000</v>
          </cell>
        </row>
        <row r="10493">
          <cell r="A10493" t="str">
            <v>000</v>
          </cell>
        </row>
        <row r="10494">
          <cell r="A10494" t="str">
            <v>000</v>
          </cell>
        </row>
        <row r="10495">
          <cell r="A10495" t="str">
            <v>000</v>
          </cell>
        </row>
        <row r="10496">
          <cell r="A10496" t="str">
            <v>000</v>
          </cell>
        </row>
        <row r="10497">
          <cell r="A10497" t="str">
            <v>000</v>
          </cell>
        </row>
        <row r="10498">
          <cell r="A10498" t="str">
            <v>000</v>
          </cell>
        </row>
        <row r="10499">
          <cell r="A10499" t="str">
            <v>000</v>
          </cell>
        </row>
        <row r="10500">
          <cell r="A10500" t="str">
            <v>000</v>
          </cell>
        </row>
        <row r="10501">
          <cell r="A10501" t="str">
            <v>000</v>
          </cell>
        </row>
        <row r="10502">
          <cell r="A10502" t="str">
            <v>000</v>
          </cell>
        </row>
        <row r="10503">
          <cell r="A10503" t="str">
            <v>000</v>
          </cell>
        </row>
        <row r="10504">
          <cell r="A10504" t="str">
            <v>000</v>
          </cell>
        </row>
        <row r="10505">
          <cell r="A10505" t="str">
            <v>000</v>
          </cell>
        </row>
        <row r="10506">
          <cell r="A10506" t="str">
            <v>000</v>
          </cell>
        </row>
        <row r="10507">
          <cell r="A10507" t="str">
            <v>000</v>
          </cell>
        </row>
        <row r="10508">
          <cell r="A10508" t="str">
            <v>000</v>
          </cell>
        </row>
        <row r="10509">
          <cell r="A10509" t="str">
            <v>000</v>
          </cell>
        </row>
        <row r="10510">
          <cell r="A10510" t="str">
            <v>000</v>
          </cell>
        </row>
        <row r="10511">
          <cell r="A10511" t="str">
            <v>000</v>
          </cell>
        </row>
        <row r="10512">
          <cell r="A10512" t="str">
            <v>000</v>
          </cell>
        </row>
        <row r="10513">
          <cell r="A10513" t="str">
            <v>000</v>
          </cell>
        </row>
        <row r="10514">
          <cell r="A10514" t="str">
            <v>000</v>
          </cell>
        </row>
        <row r="10515">
          <cell r="A10515" t="str">
            <v>000</v>
          </cell>
        </row>
        <row r="10516">
          <cell r="A10516" t="str">
            <v>000</v>
          </cell>
        </row>
        <row r="10517">
          <cell r="A10517" t="str">
            <v>000</v>
          </cell>
        </row>
        <row r="10518">
          <cell r="A10518" t="str">
            <v>000</v>
          </cell>
        </row>
        <row r="10519">
          <cell r="A10519" t="str">
            <v>000</v>
          </cell>
        </row>
        <row r="10520">
          <cell r="A10520" t="str">
            <v>000</v>
          </cell>
        </row>
        <row r="10521">
          <cell r="A10521" t="str">
            <v>000</v>
          </cell>
        </row>
        <row r="10522">
          <cell r="A10522" t="str">
            <v>000</v>
          </cell>
        </row>
        <row r="10523">
          <cell r="A10523" t="str">
            <v>000</v>
          </cell>
        </row>
        <row r="10524">
          <cell r="A10524" t="str">
            <v>000</v>
          </cell>
        </row>
        <row r="10525">
          <cell r="A10525" t="str">
            <v>000</v>
          </cell>
        </row>
        <row r="10526">
          <cell r="A10526" t="str">
            <v>000</v>
          </cell>
        </row>
        <row r="10527">
          <cell r="A10527" t="str">
            <v>000</v>
          </cell>
        </row>
        <row r="10528">
          <cell r="A10528" t="str">
            <v>000</v>
          </cell>
        </row>
        <row r="10529">
          <cell r="A10529" t="str">
            <v>000</v>
          </cell>
        </row>
        <row r="10530">
          <cell r="A10530" t="str">
            <v>000</v>
          </cell>
        </row>
        <row r="10531">
          <cell r="A10531" t="str">
            <v>000</v>
          </cell>
        </row>
        <row r="10532">
          <cell r="A10532" t="str">
            <v>000</v>
          </cell>
        </row>
        <row r="10533">
          <cell r="A10533" t="str">
            <v>000</v>
          </cell>
        </row>
        <row r="10534">
          <cell r="A10534" t="str">
            <v>000</v>
          </cell>
        </row>
        <row r="10535">
          <cell r="A10535" t="str">
            <v>000</v>
          </cell>
        </row>
        <row r="10536">
          <cell r="A10536" t="str">
            <v>000</v>
          </cell>
        </row>
        <row r="10537">
          <cell r="A10537" t="str">
            <v>000</v>
          </cell>
        </row>
        <row r="10538">
          <cell r="A10538" t="str">
            <v>000</v>
          </cell>
        </row>
        <row r="10539">
          <cell r="A10539" t="str">
            <v>000</v>
          </cell>
        </row>
        <row r="10540">
          <cell r="A10540" t="str">
            <v>000</v>
          </cell>
        </row>
        <row r="10541">
          <cell r="A10541" t="str">
            <v>000</v>
          </cell>
        </row>
        <row r="10542">
          <cell r="A10542" t="str">
            <v>000</v>
          </cell>
        </row>
        <row r="10543">
          <cell r="A10543" t="str">
            <v>000</v>
          </cell>
        </row>
        <row r="10544">
          <cell r="A10544" t="str">
            <v>000</v>
          </cell>
        </row>
        <row r="10545">
          <cell r="A10545" t="str">
            <v>000</v>
          </cell>
        </row>
        <row r="10546">
          <cell r="A10546" t="str">
            <v>000</v>
          </cell>
        </row>
        <row r="10547">
          <cell r="A10547" t="str">
            <v>000</v>
          </cell>
        </row>
        <row r="10548">
          <cell r="A10548" t="str">
            <v>000</v>
          </cell>
        </row>
        <row r="10549">
          <cell r="A10549" t="str">
            <v>000</v>
          </cell>
        </row>
        <row r="10550">
          <cell r="A10550" t="str">
            <v>000</v>
          </cell>
        </row>
        <row r="10551">
          <cell r="A10551" t="str">
            <v>000</v>
          </cell>
        </row>
        <row r="10552">
          <cell r="A10552" t="str">
            <v>000</v>
          </cell>
        </row>
        <row r="10553">
          <cell r="A10553" t="str">
            <v>000</v>
          </cell>
        </row>
        <row r="10554">
          <cell r="A10554" t="str">
            <v>000</v>
          </cell>
        </row>
        <row r="10555">
          <cell r="A10555" t="str">
            <v>000</v>
          </cell>
        </row>
        <row r="10556">
          <cell r="A10556" t="str">
            <v>000</v>
          </cell>
        </row>
        <row r="10557">
          <cell r="A10557" t="str">
            <v>000</v>
          </cell>
        </row>
        <row r="10558">
          <cell r="A10558" t="str">
            <v>000</v>
          </cell>
        </row>
        <row r="10559">
          <cell r="A10559" t="str">
            <v>000</v>
          </cell>
        </row>
        <row r="10560">
          <cell r="A10560" t="str">
            <v>000</v>
          </cell>
        </row>
        <row r="10561">
          <cell r="A10561" t="str">
            <v>000</v>
          </cell>
        </row>
        <row r="10562">
          <cell r="A10562" t="str">
            <v>000</v>
          </cell>
        </row>
        <row r="10563">
          <cell r="A10563" t="str">
            <v>000</v>
          </cell>
        </row>
        <row r="10564">
          <cell r="A10564" t="str">
            <v>000</v>
          </cell>
        </row>
        <row r="10565">
          <cell r="A10565" t="str">
            <v>000</v>
          </cell>
        </row>
        <row r="10566">
          <cell r="A10566" t="str">
            <v>000</v>
          </cell>
        </row>
        <row r="10567">
          <cell r="A10567" t="str">
            <v>000</v>
          </cell>
        </row>
        <row r="10568">
          <cell r="A10568" t="str">
            <v>000</v>
          </cell>
        </row>
        <row r="10569">
          <cell r="A10569" t="str">
            <v>000</v>
          </cell>
        </row>
        <row r="10570">
          <cell r="A10570" t="str">
            <v>000</v>
          </cell>
        </row>
        <row r="10571">
          <cell r="A10571" t="str">
            <v>000</v>
          </cell>
        </row>
        <row r="10572">
          <cell r="A10572" t="str">
            <v>000</v>
          </cell>
        </row>
        <row r="10573">
          <cell r="A10573" t="str">
            <v>000</v>
          </cell>
        </row>
        <row r="10574">
          <cell r="A10574" t="str">
            <v>000</v>
          </cell>
        </row>
        <row r="10575">
          <cell r="A10575" t="str">
            <v>000</v>
          </cell>
        </row>
        <row r="10576">
          <cell r="A10576" t="str">
            <v>000</v>
          </cell>
        </row>
        <row r="10577">
          <cell r="A10577" t="str">
            <v>000</v>
          </cell>
        </row>
        <row r="10578">
          <cell r="A10578" t="str">
            <v>000</v>
          </cell>
        </row>
        <row r="10579">
          <cell r="A10579" t="str">
            <v>000</v>
          </cell>
        </row>
        <row r="10580">
          <cell r="A10580" t="str">
            <v>000</v>
          </cell>
        </row>
        <row r="10581">
          <cell r="A10581" t="str">
            <v>000</v>
          </cell>
        </row>
        <row r="10582">
          <cell r="A10582" t="str">
            <v>000</v>
          </cell>
        </row>
        <row r="10583">
          <cell r="A10583" t="str">
            <v>000</v>
          </cell>
        </row>
        <row r="10584">
          <cell r="A10584" t="str">
            <v>000</v>
          </cell>
        </row>
        <row r="10585">
          <cell r="A10585" t="str">
            <v>000</v>
          </cell>
        </row>
        <row r="10586">
          <cell r="A10586" t="str">
            <v>000</v>
          </cell>
        </row>
        <row r="10587">
          <cell r="A10587" t="str">
            <v>000</v>
          </cell>
        </row>
        <row r="10588">
          <cell r="A10588" t="str">
            <v>000</v>
          </cell>
        </row>
        <row r="10589">
          <cell r="A10589" t="str">
            <v>000</v>
          </cell>
        </row>
        <row r="10590">
          <cell r="A10590" t="str">
            <v>000</v>
          </cell>
        </row>
        <row r="10591">
          <cell r="A10591" t="str">
            <v>000</v>
          </cell>
        </row>
        <row r="10592">
          <cell r="A10592" t="str">
            <v>000</v>
          </cell>
        </row>
        <row r="10593">
          <cell r="A10593" t="str">
            <v>000</v>
          </cell>
        </row>
        <row r="10594">
          <cell r="A10594" t="str">
            <v>000</v>
          </cell>
        </row>
        <row r="10595">
          <cell r="A10595" t="str">
            <v>000</v>
          </cell>
        </row>
        <row r="10596">
          <cell r="A10596" t="str">
            <v>000</v>
          </cell>
        </row>
        <row r="10597">
          <cell r="A10597" t="str">
            <v>000</v>
          </cell>
        </row>
        <row r="10598">
          <cell r="A10598" t="str">
            <v>000</v>
          </cell>
        </row>
        <row r="10599">
          <cell r="A10599" t="str">
            <v>000</v>
          </cell>
        </row>
        <row r="10600">
          <cell r="A10600" t="str">
            <v>000</v>
          </cell>
        </row>
        <row r="10601">
          <cell r="A10601" t="str">
            <v>000</v>
          </cell>
        </row>
        <row r="10602">
          <cell r="A10602" t="str">
            <v>000</v>
          </cell>
        </row>
        <row r="10603">
          <cell r="A10603" t="str">
            <v>000</v>
          </cell>
        </row>
        <row r="10604">
          <cell r="A10604" t="str">
            <v>000</v>
          </cell>
        </row>
        <row r="10605">
          <cell r="A10605" t="str">
            <v>000</v>
          </cell>
        </row>
        <row r="10606">
          <cell r="A10606" t="str">
            <v>000</v>
          </cell>
        </row>
        <row r="10607">
          <cell r="A10607" t="str">
            <v>000</v>
          </cell>
        </row>
        <row r="10608">
          <cell r="A10608" t="str">
            <v>000</v>
          </cell>
        </row>
        <row r="10609">
          <cell r="A10609" t="str">
            <v>000</v>
          </cell>
        </row>
        <row r="10610">
          <cell r="A10610" t="str">
            <v>000</v>
          </cell>
        </row>
        <row r="10611">
          <cell r="A10611" t="str">
            <v>000</v>
          </cell>
        </row>
        <row r="10612">
          <cell r="A10612" t="str">
            <v>000</v>
          </cell>
        </row>
        <row r="10613">
          <cell r="A10613" t="str">
            <v>000</v>
          </cell>
        </row>
        <row r="10614">
          <cell r="A10614" t="str">
            <v>000</v>
          </cell>
        </row>
        <row r="10615">
          <cell r="A10615" t="str">
            <v>000</v>
          </cell>
        </row>
        <row r="10616">
          <cell r="A10616" t="str">
            <v>000</v>
          </cell>
        </row>
        <row r="10617">
          <cell r="A10617" t="str">
            <v>000</v>
          </cell>
        </row>
        <row r="10618">
          <cell r="A10618" t="str">
            <v>000</v>
          </cell>
        </row>
        <row r="10619">
          <cell r="A10619" t="str">
            <v>000</v>
          </cell>
        </row>
        <row r="10620">
          <cell r="A10620" t="str">
            <v>000</v>
          </cell>
        </row>
        <row r="10621">
          <cell r="A10621" t="str">
            <v>000</v>
          </cell>
        </row>
        <row r="10622">
          <cell r="A10622" t="str">
            <v>000</v>
          </cell>
        </row>
        <row r="10623">
          <cell r="A10623" t="str">
            <v>000</v>
          </cell>
        </row>
        <row r="10624">
          <cell r="A10624" t="str">
            <v>000</v>
          </cell>
        </row>
        <row r="10625">
          <cell r="A10625" t="str">
            <v>000</v>
          </cell>
        </row>
        <row r="10626">
          <cell r="A10626" t="str">
            <v>000</v>
          </cell>
        </row>
        <row r="10627">
          <cell r="A10627" t="str">
            <v>000</v>
          </cell>
        </row>
        <row r="10628">
          <cell r="A10628" t="str">
            <v>000</v>
          </cell>
        </row>
        <row r="10629">
          <cell r="A10629" t="str">
            <v>000</v>
          </cell>
        </row>
        <row r="10630">
          <cell r="A10630" t="str">
            <v>000</v>
          </cell>
        </row>
        <row r="10631">
          <cell r="A10631" t="str">
            <v>000</v>
          </cell>
        </row>
        <row r="10632">
          <cell r="A10632" t="str">
            <v>000</v>
          </cell>
        </row>
        <row r="10633">
          <cell r="A10633" t="str">
            <v>000</v>
          </cell>
        </row>
        <row r="10634">
          <cell r="A10634" t="str">
            <v>000</v>
          </cell>
        </row>
        <row r="10635">
          <cell r="A10635" t="str">
            <v>000</v>
          </cell>
        </row>
        <row r="10636">
          <cell r="A10636" t="str">
            <v>000</v>
          </cell>
        </row>
        <row r="10637">
          <cell r="A10637" t="str">
            <v>000</v>
          </cell>
        </row>
        <row r="10638">
          <cell r="A10638" t="str">
            <v>000</v>
          </cell>
        </row>
        <row r="10639">
          <cell r="A10639" t="str">
            <v>000</v>
          </cell>
        </row>
        <row r="10640">
          <cell r="A10640" t="str">
            <v>000</v>
          </cell>
        </row>
        <row r="10641">
          <cell r="A10641" t="str">
            <v>000</v>
          </cell>
        </row>
        <row r="10642">
          <cell r="A10642" t="str">
            <v>000</v>
          </cell>
        </row>
        <row r="10643">
          <cell r="A10643" t="str">
            <v>000</v>
          </cell>
        </row>
        <row r="10644">
          <cell r="A10644" t="str">
            <v>000</v>
          </cell>
        </row>
        <row r="10645">
          <cell r="A10645" t="str">
            <v>000</v>
          </cell>
        </row>
        <row r="10646">
          <cell r="A10646" t="str">
            <v>000</v>
          </cell>
        </row>
        <row r="10647">
          <cell r="A10647" t="str">
            <v>000</v>
          </cell>
        </row>
        <row r="10648">
          <cell r="A10648" t="str">
            <v>000</v>
          </cell>
        </row>
        <row r="10649">
          <cell r="A10649" t="str">
            <v>000</v>
          </cell>
        </row>
        <row r="10650">
          <cell r="A10650" t="str">
            <v>000</v>
          </cell>
        </row>
        <row r="10651">
          <cell r="A10651" t="str">
            <v>000</v>
          </cell>
        </row>
        <row r="10652">
          <cell r="A10652" t="str">
            <v>000</v>
          </cell>
        </row>
        <row r="10653">
          <cell r="A10653" t="str">
            <v>000</v>
          </cell>
        </row>
        <row r="10654">
          <cell r="A10654" t="str">
            <v>000</v>
          </cell>
        </row>
        <row r="10655">
          <cell r="A10655" t="str">
            <v>000</v>
          </cell>
        </row>
        <row r="10656">
          <cell r="A10656" t="str">
            <v>000</v>
          </cell>
        </row>
        <row r="10657">
          <cell r="A10657" t="str">
            <v>000</v>
          </cell>
        </row>
        <row r="10658">
          <cell r="A10658" t="str">
            <v>000</v>
          </cell>
        </row>
        <row r="10659">
          <cell r="A10659" t="str">
            <v>000</v>
          </cell>
        </row>
        <row r="10660">
          <cell r="A10660" t="str">
            <v>000</v>
          </cell>
        </row>
        <row r="10661">
          <cell r="A10661" t="str">
            <v>000</v>
          </cell>
        </row>
        <row r="10662">
          <cell r="A10662" t="str">
            <v>000</v>
          </cell>
        </row>
        <row r="10663">
          <cell r="A10663" t="str">
            <v>000</v>
          </cell>
        </row>
        <row r="10664">
          <cell r="A10664" t="str">
            <v>000</v>
          </cell>
        </row>
        <row r="10665">
          <cell r="A10665" t="str">
            <v>000</v>
          </cell>
        </row>
        <row r="10666">
          <cell r="A10666" t="str">
            <v>000</v>
          </cell>
        </row>
        <row r="10667">
          <cell r="A10667" t="str">
            <v>000</v>
          </cell>
        </row>
        <row r="10668">
          <cell r="A10668" t="str">
            <v>000</v>
          </cell>
        </row>
        <row r="10669">
          <cell r="A10669" t="str">
            <v>000</v>
          </cell>
        </row>
        <row r="10670">
          <cell r="A10670" t="str">
            <v>000</v>
          </cell>
        </row>
        <row r="10671">
          <cell r="A10671" t="str">
            <v>000</v>
          </cell>
        </row>
        <row r="10672">
          <cell r="A10672" t="str">
            <v>000</v>
          </cell>
        </row>
        <row r="10673">
          <cell r="A10673" t="str">
            <v>000</v>
          </cell>
        </row>
        <row r="10674">
          <cell r="A10674" t="str">
            <v>000</v>
          </cell>
        </row>
        <row r="10675">
          <cell r="A10675" t="str">
            <v>000</v>
          </cell>
        </row>
        <row r="10676">
          <cell r="A10676" t="str">
            <v>000</v>
          </cell>
        </row>
        <row r="10677">
          <cell r="A10677" t="str">
            <v>000</v>
          </cell>
        </row>
        <row r="10678">
          <cell r="A10678" t="str">
            <v>000</v>
          </cell>
        </row>
        <row r="10679">
          <cell r="A10679" t="str">
            <v>000</v>
          </cell>
        </row>
        <row r="10680">
          <cell r="A10680" t="str">
            <v>000</v>
          </cell>
        </row>
        <row r="10681">
          <cell r="A10681" t="str">
            <v>000</v>
          </cell>
        </row>
        <row r="10682">
          <cell r="A10682" t="str">
            <v>000</v>
          </cell>
        </row>
        <row r="10683">
          <cell r="A10683" t="str">
            <v>000</v>
          </cell>
        </row>
        <row r="10684">
          <cell r="A10684" t="str">
            <v>000</v>
          </cell>
        </row>
        <row r="10685">
          <cell r="A10685" t="str">
            <v>000</v>
          </cell>
        </row>
        <row r="10686">
          <cell r="A10686" t="str">
            <v>000</v>
          </cell>
        </row>
        <row r="10687">
          <cell r="A10687" t="str">
            <v>000</v>
          </cell>
        </row>
        <row r="10688">
          <cell r="A10688" t="str">
            <v>000</v>
          </cell>
        </row>
        <row r="10689">
          <cell r="A10689" t="str">
            <v>000</v>
          </cell>
        </row>
        <row r="10690">
          <cell r="A10690" t="str">
            <v>000</v>
          </cell>
        </row>
        <row r="10691">
          <cell r="A10691" t="str">
            <v>000</v>
          </cell>
        </row>
        <row r="10692">
          <cell r="A10692" t="str">
            <v>000</v>
          </cell>
        </row>
        <row r="10693">
          <cell r="A10693" t="str">
            <v>000</v>
          </cell>
        </row>
        <row r="10694">
          <cell r="A10694" t="str">
            <v>000</v>
          </cell>
        </row>
        <row r="10695">
          <cell r="A10695" t="str">
            <v>000</v>
          </cell>
        </row>
        <row r="10696">
          <cell r="A10696" t="str">
            <v>000</v>
          </cell>
        </row>
        <row r="10697">
          <cell r="A10697" t="str">
            <v>000</v>
          </cell>
        </row>
        <row r="10698">
          <cell r="A10698" t="str">
            <v>000</v>
          </cell>
        </row>
        <row r="10699">
          <cell r="A10699" t="str">
            <v>000</v>
          </cell>
        </row>
        <row r="10700">
          <cell r="A10700" t="str">
            <v>000</v>
          </cell>
        </row>
        <row r="10701">
          <cell r="A10701" t="str">
            <v>000</v>
          </cell>
        </row>
        <row r="10702">
          <cell r="A10702" t="str">
            <v>000</v>
          </cell>
        </row>
        <row r="10703">
          <cell r="A10703" t="str">
            <v>000</v>
          </cell>
        </row>
        <row r="10704">
          <cell r="A10704" t="str">
            <v>000</v>
          </cell>
        </row>
        <row r="10705">
          <cell r="A10705" t="str">
            <v>000</v>
          </cell>
        </row>
        <row r="10706">
          <cell r="A10706" t="str">
            <v>000</v>
          </cell>
        </row>
        <row r="10707">
          <cell r="A10707" t="str">
            <v>000</v>
          </cell>
        </row>
        <row r="10708">
          <cell r="A10708" t="str">
            <v>000</v>
          </cell>
        </row>
        <row r="10709">
          <cell r="A10709" t="str">
            <v>000</v>
          </cell>
        </row>
        <row r="10710">
          <cell r="A10710" t="str">
            <v>000</v>
          </cell>
        </row>
        <row r="10711">
          <cell r="A10711" t="str">
            <v>000</v>
          </cell>
        </row>
        <row r="10712">
          <cell r="A10712" t="str">
            <v>000</v>
          </cell>
        </row>
        <row r="10713">
          <cell r="A10713" t="str">
            <v>000</v>
          </cell>
        </row>
        <row r="10714">
          <cell r="A10714" t="str">
            <v>000</v>
          </cell>
        </row>
        <row r="10715">
          <cell r="A10715" t="str">
            <v>000</v>
          </cell>
        </row>
        <row r="10716">
          <cell r="A10716" t="str">
            <v>000</v>
          </cell>
        </row>
        <row r="10717">
          <cell r="A10717" t="str">
            <v>000</v>
          </cell>
        </row>
        <row r="10718">
          <cell r="A10718" t="str">
            <v>000</v>
          </cell>
        </row>
        <row r="10719">
          <cell r="A10719" t="str">
            <v>000</v>
          </cell>
        </row>
        <row r="10720">
          <cell r="A10720" t="str">
            <v>000</v>
          </cell>
        </row>
        <row r="10721">
          <cell r="A10721" t="str">
            <v>000</v>
          </cell>
        </row>
        <row r="10722">
          <cell r="A10722" t="str">
            <v>000</v>
          </cell>
        </row>
        <row r="10723">
          <cell r="A10723" t="str">
            <v>000</v>
          </cell>
        </row>
        <row r="10724">
          <cell r="A10724" t="str">
            <v>000</v>
          </cell>
        </row>
        <row r="10725">
          <cell r="A10725" t="str">
            <v>000</v>
          </cell>
        </row>
        <row r="10726">
          <cell r="A10726" t="str">
            <v>000</v>
          </cell>
        </row>
        <row r="10727">
          <cell r="A10727" t="str">
            <v>000</v>
          </cell>
        </row>
        <row r="10728">
          <cell r="A10728" t="str">
            <v>000</v>
          </cell>
        </row>
        <row r="10729">
          <cell r="A10729" t="str">
            <v>000</v>
          </cell>
        </row>
        <row r="10730">
          <cell r="A10730" t="str">
            <v>000</v>
          </cell>
        </row>
        <row r="10731">
          <cell r="A10731" t="str">
            <v>000</v>
          </cell>
        </row>
        <row r="10732">
          <cell r="A10732" t="str">
            <v>000</v>
          </cell>
        </row>
        <row r="10733">
          <cell r="A10733" t="str">
            <v>000</v>
          </cell>
        </row>
        <row r="10734">
          <cell r="A10734" t="str">
            <v>000</v>
          </cell>
        </row>
        <row r="10735">
          <cell r="A10735" t="str">
            <v>000</v>
          </cell>
        </row>
        <row r="10736">
          <cell r="A10736" t="str">
            <v>000</v>
          </cell>
        </row>
        <row r="10737">
          <cell r="A10737" t="str">
            <v>000</v>
          </cell>
        </row>
        <row r="10738">
          <cell r="A10738" t="str">
            <v>000</v>
          </cell>
        </row>
        <row r="10739">
          <cell r="A10739" t="str">
            <v>000</v>
          </cell>
        </row>
        <row r="10740">
          <cell r="A10740" t="str">
            <v>000</v>
          </cell>
        </row>
        <row r="10741">
          <cell r="A10741" t="str">
            <v>000</v>
          </cell>
        </row>
        <row r="10742">
          <cell r="A10742" t="str">
            <v>000</v>
          </cell>
        </row>
        <row r="10743">
          <cell r="A10743" t="str">
            <v>000</v>
          </cell>
        </row>
        <row r="10744">
          <cell r="A10744" t="str">
            <v>000</v>
          </cell>
        </row>
        <row r="10745">
          <cell r="A10745" t="str">
            <v>000</v>
          </cell>
        </row>
        <row r="10746">
          <cell r="A10746" t="str">
            <v>000</v>
          </cell>
        </row>
        <row r="10747">
          <cell r="A10747" t="str">
            <v>000</v>
          </cell>
        </row>
        <row r="10748">
          <cell r="A10748" t="str">
            <v>000</v>
          </cell>
        </row>
        <row r="10749">
          <cell r="A10749" t="str">
            <v>000</v>
          </cell>
        </row>
        <row r="10750">
          <cell r="A10750" t="str">
            <v>000</v>
          </cell>
        </row>
        <row r="10751">
          <cell r="A10751" t="str">
            <v>000</v>
          </cell>
        </row>
        <row r="10752">
          <cell r="A10752" t="str">
            <v>000</v>
          </cell>
        </row>
        <row r="10753">
          <cell r="A10753" t="str">
            <v>000</v>
          </cell>
        </row>
        <row r="10754">
          <cell r="A10754" t="str">
            <v>000</v>
          </cell>
        </row>
        <row r="10755">
          <cell r="A10755" t="str">
            <v>000</v>
          </cell>
        </row>
        <row r="10756">
          <cell r="A10756" t="str">
            <v>000</v>
          </cell>
        </row>
        <row r="10757">
          <cell r="A10757" t="str">
            <v>000</v>
          </cell>
        </row>
        <row r="10758">
          <cell r="A10758" t="str">
            <v>000</v>
          </cell>
        </row>
        <row r="10759">
          <cell r="A10759" t="str">
            <v>000</v>
          </cell>
        </row>
        <row r="10760">
          <cell r="A10760" t="str">
            <v>000</v>
          </cell>
        </row>
        <row r="10761">
          <cell r="A10761" t="str">
            <v>000</v>
          </cell>
        </row>
        <row r="10762">
          <cell r="A10762" t="str">
            <v>000</v>
          </cell>
        </row>
        <row r="10763">
          <cell r="A10763" t="str">
            <v>000</v>
          </cell>
        </row>
        <row r="10764">
          <cell r="A10764" t="str">
            <v>000</v>
          </cell>
        </row>
        <row r="10765">
          <cell r="A10765" t="str">
            <v>000</v>
          </cell>
        </row>
        <row r="10766">
          <cell r="A10766" t="str">
            <v>000</v>
          </cell>
        </row>
        <row r="10767">
          <cell r="A10767" t="str">
            <v>000</v>
          </cell>
        </row>
        <row r="10768">
          <cell r="A10768" t="str">
            <v>000</v>
          </cell>
        </row>
        <row r="10769">
          <cell r="A10769" t="str">
            <v>000</v>
          </cell>
        </row>
        <row r="10770">
          <cell r="A10770" t="str">
            <v>000</v>
          </cell>
        </row>
        <row r="10771">
          <cell r="A10771" t="str">
            <v>000</v>
          </cell>
        </row>
        <row r="10772">
          <cell r="A10772" t="str">
            <v>000</v>
          </cell>
        </row>
        <row r="10773">
          <cell r="A10773" t="str">
            <v>000</v>
          </cell>
        </row>
        <row r="10774">
          <cell r="A10774" t="str">
            <v>000</v>
          </cell>
        </row>
        <row r="10775">
          <cell r="A10775" t="str">
            <v>000</v>
          </cell>
        </row>
        <row r="10776">
          <cell r="A10776" t="str">
            <v>000</v>
          </cell>
        </row>
        <row r="10777">
          <cell r="A10777" t="str">
            <v>000</v>
          </cell>
        </row>
        <row r="10778">
          <cell r="A10778" t="str">
            <v>000</v>
          </cell>
        </row>
        <row r="10779">
          <cell r="A10779" t="str">
            <v>000</v>
          </cell>
        </row>
        <row r="10780">
          <cell r="A10780" t="str">
            <v>000</v>
          </cell>
        </row>
        <row r="10781">
          <cell r="A10781" t="str">
            <v>000</v>
          </cell>
        </row>
        <row r="10782">
          <cell r="A10782" t="str">
            <v>000</v>
          </cell>
        </row>
        <row r="10783">
          <cell r="A10783" t="str">
            <v>000</v>
          </cell>
        </row>
        <row r="10784">
          <cell r="A10784" t="str">
            <v>000</v>
          </cell>
        </row>
        <row r="10785">
          <cell r="A10785" t="str">
            <v>000</v>
          </cell>
        </row>
        <row r="10786">
          <cell r="A10786" t="str">
            <v>000</v>
          </cell>
        </row>
        <row r="10787">
          <cell r="A10787" t="str">
            <v>000</v>
          </cell>
        </row>
        <row r="10788">
          <cell r="A10788" t="str">
            <v>000</v>
          </cell>
        </row>
        <row r="10789">
          <cell r="A10789" t="str">
            <v>000</v>
          </cell>
        </row>
        <row r="10790">
          <cell r="A10790" t="str">
            <v>000</v>
          </cell>
        </row>
        <row r="10791">
          <cell r="A10791" t="str">
            <v>000</v>
          </cell>
        </row>
        <row r="10792">
          <cell r="A10792" t="str">
            <v>000</v>
          </cell>
        </row>
        <row r="10793">
          <cell r="A10793" t="str">
            <v>000</v>
          </cell>
        </row>
        <row r="10794">
          <cell r="A10794" t="str">
            <v>000</v>
          </cell>
        </row>
        <row r="10795">
          <cell r="A10795" t="str">
            <v>000</v>
          </cell>
        </row>
        <row r="10796">
          <cell r="A10796" t="str">
            <v>000</v>
          </cell>
        </row>
        <row r="10797">
          <cell r="A10797" t="str">
            <v>000</v>
          </cell>
        </row>
        <row r="10798">
          <cell r="A10798" t="str">
            <v>000</v>
          </cell>
        </row>
        <row r="10799">
          <cell r="A10799" t="str">
            <v>000</v>
          </cell>
        </row>
        <row r="10800">
          <cell r="A10800" t="str">
            <v>000</v>
          </cell>
        </row>
        <row r="10801">
          <cell r="A10801" t="str">
            <v>000</v>
          </cell>
        </row>
        <row r="10802">
          <cell r="A10802" t="str">
            <v>000</v>
          </cell>
        </row>
        <row r="10803">
          <cell r="A10803" t="str">
            <v>000</v>
          </cell>
        </row>
        <row r="10804">
          <cell r="A10804" t="str">
            <v>000</v>
          </cell>
        </row>
        <row r="10805">
          <cell r="A10805" t="str">
            <v>000</v>
          </cell>
        </row>
        <row r="10806">
          <cell r="A10806" t="str">
            <v>000</v>
          </cell>
        </row>
        <row r="10807">
          <cell r="A10807" t="str">
            <v>000</v>
          </cell>
        </row>
        <row r="10808">
          <cell r="A10808" t="str">
            <v>000</v>
          </cell>
        </row>
        <row r="10809">
          <cell r="A10809" t="str">
            <v>000</v>
          </cell>
        </row>
        <row r="10810">
          <cell r="A10810" t="str">
            <v>000</v>
          </cell>
        </row>
        <row r="10811">
          <cell r="A10811" t="str">
            <v>000</v>
          </cell>
        </row>
        <row r="10812">
          <cell r="A10812" t="str">
            <v>000</v>
          </cell>
        </row>
        <row r="10813">
          <cell r="A10813" t="str">
            <v>000</v>
          </cell>
        </row>
        <row r="10814">
          <cell r="A10814" t="str">
            <v>000</v>
          </cell>
        </row>
        <row r="10815">
          <cell r="A10815" t="str">
            <v>000</v>
          </cell>
        </row>
        <row r="10816">
          <cell r="A10816" t="str">
            <v>000</v>
          </cell>
        </row>
        <row r="10817">
          <cell r="A10817" t="str">
            <v>000</v>
          </cell>
        </row>
        <row r="10818">
          <cell r="A10818" t="str">
            <v>000</v>
          </cell>
        </row>
        <row r="10819">
          <cell r="A10819" t="str">
            <v>000</v>
          </cell>
        </row>
        <row r="10820">
          <cell r="A10820" t="str">
            <v>000</v>
          </cell>
        </row>
        <row r="10821">
          <cell r="A10821" t="str">
            <v>000</v>
          </cell>
        </row>
        <row r="10822">
          <cell r="A10822" t="str">
            <v>000</v>
          </cell>
        </row>
        <row r="10823">
          <cell r="A10823" t="str">
            <v>000</v>
          </cell>
        </row>
        <row r="10824">
          <cell r="A10824" t="str">
            <v>000</v>
          </cell>
        </row>
        <row r="10825">
          <cell r="A10825" t="str">
            <v>000</v>
          </cell>
        </row>
        <row r="10826">
          <cell r="A10826" t="str">
            <v>000</v>
          </cell>
        </row>
        <row r="10827">
          <cell r="A10827" t="str">
            <v>000</v>
          </cell>
        </row>
        <row r="10828">
          <cell r="A10828" t="str">
            <v>000</v>
          </cell>
        </row>
        <row r="10829">
          <cell r="A10829" t="str">
            <v>000</v>
          </cell>
        </row>
        <row r="10830">
          <cell r="A10830" t="str">
            <v>000</v>
          </cell>
        </row>
        <row r="10831">
          <cell r="A10831" t="str">
            <v>000</v>
          </cell>
        </row>
        <row r="10832">
          <cell r="A10832" t="str">
            <v>000</v>
          </cell>
        </row>
        <row r="10833">
          <cell r="A10833" t="str">
            <v>000</v>
          </cell>
        </row>
        <row r="10834">
          <cell r="A10834" t="str">
            <v>000</v>
          </cell>
        </row>
        <row r="10835">
          <cell r="A10835" t="str">
            <v>000</v>
          </cell>
        </row>
        <row r="10836">
          <cell r="A10836" t="str">
            <v>000</v>
          </cell>
        </row>
        <row r="10837">
          <cell r="A10837" t="str">
            <v>000</v>
          </cell>
        </row>
        <row r="10838">
          <cell r="A10838" t="str">
            <v>000</v>
          </cell>
        </row>
        <row r="10839">
          <cell r="A10839" t="str">
            <v>000</v>
          </cell>
        </row>
        <row r="10840">
          <cell r="A10840" t="str">
            <v>000</v>
          </cell>
        </row>
        <row r="10841">
          <cell r="A10841" t="str">
            <v>000</v>
          </cell>
        </row>
        <row r="10842">
          <cell r="A10842" t="str">
            <v>000</v>
          </cell>
        </row>
        <row r="10843">
          <cell r="A10843" t="str">
            <v>000</v>
          </cell>
        </row>
        <row r="10844">
          <cell r="A10844" t="str">
            <v>000</v>
          </cell>
        </row>
        <row r="10845">
          <cell r="A10845" t="str">
            <v>000</v>
          </cell>
        </row>
        <row r="10846">
          <cell r="A10846" t="str">
            <v>000</v>
          </cell>
        </row>
        <row r="10847">
          <cell r="A10847" t="str">
            <v>000</v>
          </cell>
        </row>
        <row r="10848">
          <cell r="A10848" t="str">
            <v>000</v>
          </cell>
        </row>
        <row r="10849">
          <cell r="A10849" t="str">
            <v>000</v>
          </cell>
        </row>
        <row r="10850">
          <cell r="A10850" t="str">
            <v>000</v>
          </cell>
        </row>
        <row r="10851">
          <cell r="A10851" t="str">
            <v>000</v>
          </cell>
        </row>
        <row r="10852">
          <cell r="A10852" t="str">
            <v>000</v>
          </cell>
        </row>
        <row r="10853">
          <cell r="A10853" t="str">
            <v>000</v>
          </cell>
        </row>
        <row r="10854">
          <cell r="A10854" t="str">
            <v>000</v>
          </cell>
        </row>
        <row r="10855">
          <cell r="A10855" t="str">
            <v>000</v>
          </cell>
        </row>
        <row r="10856">
          <cell r="A10856" t="str">
            <v>000</v>
          </cell>
        </row>
        <row r="10857">
          <cell r="A10857" t="str">
            <v>000</v>
          </cell>
        </row>
        <row r="10858">
          <cell r="A10858" t="str">
            <v>000</v>
          </cell>
        </row>
        <row r="10859">
          <cell r="A10859" t="str">
            <v>000</v>
          </cell>
        </row>
        <row r="10860">
          <cell r="A10860" t="str">
            <v>000</v>
          </cell>
        </row>
        <row r="10861">
          <cell r="A10861" t="str">
            <v>000</v>
          </cell>
        </row>
        <row r="10862">
          <cell r="A10862" t="str">
            <v>000</v>
          </cell>
        </row>
        <row r="10863">
          <cell r="A10863" t="str">
            <v>000</v>
          </cell>
        </row>
        <row r="10864">
          <cell r="A10864" t="str">
            <v>000</v>
          </cell>
        </row>
        <row r="10865">
          <cell r="A10865" t="str">
            <v>000</v>
          </cell>
        </row>
        <row r="10866">
          <cell r="A10866" t="str">
            <v>000</v>
          </cell>
        </row>
        <row r="10867">
          <cell r="A10867" t="str">
            <v>000</v>
          </cell>
        </row>
        <row r="10868">
          <cell r="A10868" t="str">
            <v>000</v>
          </cell>
        </row>
        <row r="10869">
          <cell r="A10869" t="str">
            <v>000</v>
          </cell>
        </row>
        <row r="10870">
          <cell r="A10870" t="str">
            <v>000</v>
          </cell>
        </row>
        <row r="10871">
          <cell r="A10871" t="str">
            <v>000</v>
          </cell>
        </row>
        <row r="10872">
          <cell r="A10872" t="str">
            <v>000</v>
          </cell>
        </row>
        <row r="10873">
          <cell r="A10873" t="str">
            <v>000</v>
          </cell>
        </row>
        <row r="10874">
          <cell r="A10874" t="str">
            <v>000</v>
          </cell>
        </row>
        <row r="10875">
          <cell r="A10875" t="str">
            <v>000</v>
          </cell>
        </row>
        <row r="10876">
          <cell r="A10876" t="str">
            <v>000</v>
          </cell>
        </row>
        <row r="10877">
          <cell r="A10877" t="str">
            <v>000</v>
          </cell>
        </row>
        <row r="10878">
          <cell r="A10878" t="str">
            <v>000</v>
          </cell>
        </row>
        <row r="10879">
          <cell r="A10879" t="str">
            <v>000</v>
          </cell>
        </row>
        <row r="10880">
          <cell r="A10880" t="str">
            <v>000</v>
          </cell>
        </row>
        <row r="10881">
          <cell r="A10881" t="str">
            <v>000</v>
          </cell>
        </row>
        <row r="10882">
          <cell r="A10882" t="str">
            <v>000</v>
          </cell>
        </row>
        <row r="10883">
          <cell r="A10883" t="str">
            <v>000</v>
          </cell>
        </row>
        <row r="10884">
          <cell r="A10884" t="str">
            <v>000</v>
          </cell>
        </row>
        <row r="10885">
          <cell r="A10885" t="str">
            <v>000</v>
          </cell>
        </row>
        <row r="10886">
          <cell r="A10886" t="str">
            <v>000</v>
          </cell>
        </row>
        <row r="10887">
          <cell r="A10887" t="str">
            <v>000</v>
          </cell>
        </row>
        <row r="10888">
          <cell r="A10888" t="str">
            <v>000</v>
          </cell>
        </row>
        <row r="10889">
          <cell r="A10889" t="str">
            <v>000</v>
          </cell>
        </row>
        <row r="10890">
          <cell r="A10890" t="str">
            <v>000</v>
          </cell>
        </row>
        <row r="10891">
          <cell r="A10891" t="str">
            <v>000</v>
          </cell>
        </row>
        <row r="10892">
          <cell r="A10892" t="str">
            <v>000</v>
          </cell>
        </row>
        <row r="10893">
          <cell r="A10893" t="str">
            <v>000</v>
          </cell>
        </row>
        <row r="10894">
          <cell r="A10894" t="str">
            <v>000</v>
          </cell>
        </row>
        <row r="10895">
          <cell r="A10895" t="str">
            <v>000</v>
          </cell>
        </row>
        <row r="10896">
          <cell r="A10896" t="str">
            <v>000</v>
          </cell>
        </row>
        <row r="10897">
          <cell r="A10897" t="str">
            <v>000</v>
          </cell>
        </row>
        <row r="10898">
          <cell r="A10898" t="str">
            <v>000</v>
          </cell>
        </row>
        <row r="10899">
          <cell r="A10899" t="str">
            <v>000</v>
          </cell>
        </row>
        <row r="10900">
          <cell r="A10900" t="str">
            <v>000</v>
          </cell>
        </row>
        <row r="10901">
          <cell r="A10901" t="str">
            <v>000</v>
          </cell>
        </row>
        <row r="10902">
          <cell r="A10902" t="str">
            <v>000</v>
          </cell>
        </row>
        <row r="10903">
          <cell r="A10903" t="str">
            <v>000</v>
          </cell>
        </row>
        <row r="10904">
          <cell r="A10904" t="str">
            <v>000</v>
          </cell>
        </row>
        <row r="10905">
          <cell r="A10905" t="str">
            <v>000</v>
          </cell>
        </row>
        <row r="10906">
          <cell r="A10906" t="str">
            <v>000</v>
          </cell>
        </row>
        <row r="10907">
          <cell r="A10907" t="str">
            <v>000</v>
          </cell>
        </row>
        <row r="10908">
          <cell r="A10908" t="str">
            <v>000</v>
          </cell>
        </row>
        <row r="10909">
          <cell r="A10909" t="str">
            <v>000</v>
          </cell>
        </row>
        <row r="10910">
          <cell r="A10910" t="str">
            <v>000</v>
          </cell>
        </row>
        <row r="10911">
          <cell r="A10911" t="str">
            <v>000</v>
          </cell>
        </row>
        <row r="10912">
          <cell r="A10912" t="str">
            <v>000</v>
          </cell>
        </row>
        <row r="10913">
          <cell r="A10913" t="str">
            <v>000</v>
          </cell>
        </row>
        <row r="10914">
          <cell r="A10914" t="str">
            <v>000</v>
          </cell>
        </row>
        <row r="10915">
          <cell r="A10915" t="str">
            <v>000</v>
          </cell>
        </row>
        <row r="10916">
          <cell r="A10916" t="str">
            <v>000</v>
          </cell>
        </row>
        <row r="10917">
          <cell r="A10917" t="str">
            <v>000</v>
          </cell>
        </row>
        <row r="10918">
          <cell r="A10918" t="str">
            <v>000</v>
          </cell>
        </row>
        <row r="10919">
          <cell r="A10919" t="str">
            <v>000</v>
          </cell>
        </row>
        <row r="10920">
          <cell r="A10920" t="str">
            <v>000</v>
          </cell>
        </row>
        <row r="10921">
          <cell r="A10921" t="str">
            <v>000</v>
          </cell>
        </row>
        <row r="10922">
          <cell r="A10922" t="str">
            <v>000</v>
          </cell>
        </row>
        <row r="10923">
          <cell r="A10923" t="str">
            <v>000</v>
          </cell>
        </row>
        <row r="10924">
          <cell r="A10924" t="str">
            <v>000</v>
          </cell>
        </row>
        <row r="10925">
          <cell r="A10925" t="str">
            <v>000</v>
          </cell>
        </row>
        <row r="10926">
          <cell r="A10926" t="str">
            <v>000</v>
          </cell>
        </row>
        <row r="10927">
          <cell r="A10927" t="str">
            <v>000</v>
          </cell>
        </row>
        <row r="10928">
          <cell r="A10928" t="str">
            <v>000</v>
          </cell>
        </row>
        <row r="10929">
          <cell r="A10929" t="str">
            <v>000</v>
          </cell>
        </row>
        <row r="10930">
          <cell r="A10930" t="str">
            <v>000</v>
          </cell>
        </row>
        <row r="10931">
          <cell r="A10931" t="str">
            <v>000</v>
          </cell>
        </row>
        <row r="10932">
          <cell r="A10932" t="str">
            <v>000</v>
          </cell>
        </row>
        <row r="10933">
          <cell r="A10933" t="str">
            <v>000</v>
          </cell>
        </row>
        <row r="10934">
          <cell r="A10934" t="str">
            <v>000</v>
          </cell>
        </row>
        <row r="10935">
          <cell r="A10935" t="str">
            <v>000</v>
          </cell>
        </row>
        <row r="10936">
          <cell r="A10936" t="str">
            <v>000</v>
          </cell>
        </row>
        <row r="10937">
          <cell r="A10937" t="str">
            <v>000</v>
          </cell>
        </row>
        <row r="10938">
          <cell r="A10938" t="str">
            <v>000</v>
          </cell>
        </row>
        <row r="10939">
          <cell r="A10939" t="str">
            <v>000</v>
          </cell>
        </row>
        <row r="10940">
          <cell r="A10940" t="str">
            <v>000</v>
          </cell>
        </row>
        <row r="10941">
          <cell r="A10941" t="str">
            <v>000</v>
          </cell>
        </row>
        <row r="10942">
          <cell r="A10942" t="str">
            <v>000</v>
          </cell>
        </row>
        <row r="10943">
          <cell r="A10943" t="str">
            <v>000</v>
          </cell>
        </row>
        <row r="10944">
          <cell r="A10944" t="str">
            <v>000</v>
          </cell>
        </row>
        <row r="10945">
          <cell r="A10945" t="str">
            <v>000</v>
          </cell>
        </row>
        <row r="10946">
          <cell r="A10946" t="str">
            <v>000</v>
          </cell>
        </row>
        <row r="10947">
          <cell r="A10947" t="str">
            <v>000</v>
          </cell>
        </row>
        <row r="10948">
          <cell r="A10948" t="str">
            <v>000</v>
          </cell>
        </row>
        <row r="10949">
          <cell r="A10949" t="str">
            <v>000</v>
          </cell>
        </row>
        <row r="10950">
          <cell r="A10950" t="str">
            <v>000</v>
          </cell>
        </row>
        <row r="10951">
          <cell r="A10951" t="str">
            <v>000</v>
          </cell>
        </row>
        <row r="10952">
          <cell r="A10952" t="str">
            <v>000</v>
          </cell>
        </row>
        <row r="10953">
          <cell r="A10953" t="str">
            <v>000</v>
          </cell>
        </row>
        <row r="10954">
          <cell r="A10954" t="str">
            <v>000</v>
          </cell>
        </row>
        <row r="10955">
          <cell r="A10955" t="str">
            <v>000</v>
          </cell>
        </row>
        <row r="10956">
          <cell r="A10956" t="str">
            <v>000</v>
          </cell>
        </row>
        <row r="10957">
          <cell r="A10957" t="str">
            <v>000</v>
          </cell>
        </row>
        <row r="10958">
          <cell r="A10958" t="str">
            <v>000</v>
          </cell>
        </row>
        <row r="10959">
          <cell r="A10959" t="str">
            <v>000</v>
          </cell>
        </row>
        <row r="10960">
          <cell r="A10960" t="str">
            <v>000</v>
          </cell>
        </row>
        <row r="10961">
          <cell r="A10961" t="str">
            <v>000</v>
          </cell>
        </row>
        <row r="10962">
          <cell r="A10962" t="str">
            <v>000</v>
          </cell>
        </row>
        <row r="10963">
          <cell r="A10963" t="str">
            <v>000</v>
          </cell>
        </row>
        <row r="10964">
          <cell r="A10964" t="str">
            <v>000</v>
          </cell>
        </row>
        <row r="10965">
          <cell r="A10965" t="str">
            <v>000</v>
          </cell>
        </row>
        <row r="10966">
          <cell r="A10966" t="str">
            <v>000</v>
          </cell>
        </row>
        <row r="10967">
          <cell r="A10967" t="str">
            <v>000</v>
          </cell>
        </row>
        <row r="10968">
          <cell r="A10968" t="str">
            <v>000</v>
          </cell>
        </row>
        <row r="10969">
          <cell r="A10969" t="str">
            <v>000</v>
          </cell>
        </row>
        <row r="10970">
          <cell r="A10970" t="str">
            <v>000</v>
          </cell>
        </row>
        <row r="10971">
          <cell r="A10971" t="str">
            <v>000</v>
          </cell>
        </row>
        <row r="10972">
          <cell r="A10972" t="str">
            <v>000</v>
          </cell>
        </row>
        <row r="10973">
          <cell r="A10973" t="str">
            <v>000</v>
          </cell>
        </row>
        <row r="10974">
          <cell r="A10974" t="str">
            <v>000</v>
          </cell>
        </row>
        <row r="10975">
          <cell r="A10975" t="str">
            <v>000</v>
          </cell>
        </row>
        <row r="10976">
          <cell r="A10976" t="str">
            <v>000</v>
          </cell>
        </row>
        <row r="10977">
          <cell r="A10977" t="str">
            <v>000</v>
          </cell>
        </row>
        <row r="10978">
          <cell r="A10978" t="str">
            <v>000</v>
          </cell>
        </row>
        <row r="10979">
          <cell r="A10979" t="str">
            <v>000</v>
          </cell>
        </row>
        <row r="10980">
          <cell r="A10980" t="str">
            <v>000</v>
          </cell>
        </row>
        <row r="10981">
          <cell r="A10981" t="str">
            <v>000</v>
          </cell>
        </row>
        <row r="10982">
          <cell r="A10982" t="str">
            <v>000</v>
          </cell>
        </row>
        <row r="10983">
          <cell r="A10983" t="str">
            <v>000</v>
          </cell>
        </row>
        <row r="10984">
          <cell r="A10984" t="str">
            <v>000</v>
          </cell>
        </row>
        <row r="10985">
          <cell r="A10985" t="str">
            <v>000</v>
          </cell>
        </row>
        <row r="10986">
          <cell r="A10986" t="str">
            <v>000</v>
          </cell>
        </row>
        <row r="10987">
          <cell r="A10987" t="str">
            <v>000</v>
          </cell>
        </row>
        <row r="10988">
          <cell r="A10988" t="str">
            <v>000</v>
          </cell>
        </row>
        <row r="10989">
          <cell r="A10989" t="str">
            <v>000</v>
          </cell>
        </row>
        <row r="10990">
          <cell r="A10990" t="str">
            <v>000</v>
          </cell>
        </row>
        <row r="10991">
          <cell r="A10991" t="str">
            <v>000</v>
          </cell>
        </row>
        <row r="10992">
          <cell r="A10992" t="str">
            <v>000</v>
          </cell>
        </row>
        <row r="10993">
          <cell r="A10993" t="str">
            <v>000</v>
          </cell>
        </row>
        <row r="10994">
          <cell r="A10994" t="str">
            <v>000</v>
          </cell>
        </row>
        <row r="10995">
          <cell r="A10995" t="str">
            <v>000</v>
          </cell>
        </row>
        <row r="10996">
          <cell r="A10996" t="str">
            <v>000</v>
          </cell>
        </row>
        <row r="10997">
          <cell r="A10997" t="str">
            <v>000</v>
          </cell>
        </row>
        <row r="10998">
          <cell r="A10998" t="str">
            <v>000</v>
          </cell>
        </row>
        <row r="10999">
          <cell r="A10999" t="str">
            <v>000</v>
          </cell>
        </row>
        <row r="11000">
          <cell r="A11000" t="str">
            <v>000</v>
          </cell>
        </row>
        <row r="11001">
          <cell r="A11001" t="str">
            <v>000</v>
          </cell>
        </row>
        <row r="11002">
          <cell r="A11002" t="str">
            <v>000</v>
          </cell>
        </row>
        <row r="11003">
          <cell r="A11003" t="str">
            <v>000</v>
          </cell>
        </row>
        <row r="11004">
          <cell r="A11004" t="str">
            <v>000</v>
          </cell>
        </row>
        <row r="11005">
          <cell r="A11005" t="str">
            <v>000</v>
          </cell>
        </row>
        <row r="11006">
          <cell r="A11006" t="str">
            <v>000</v>
          </cell>
        </row>
        <row r="11007">
          <cell r="A11007" t="str">
            <v>000</v>
          </cell>
        </row>
        <row r="11008">
          <cell r="A11008" t="str">
            <v>000</v>
          </cell>
        </row>
        <row r="11009">
          <cell r="A11009" t="str">
            <v>000</v>
          </cell>
        </row>
        <row r="11010">
          <cell r="A11010" t="str">
            <v>000</v>
          </cell>
        </row>
        <row r="11011">
          <cell r="A11011" t="str">
            <v>000</v>
          </cell>
        </row>
        <row r="11012">
          <cell r="A11012" t="str">
            <v>000</v>
          </cell>
        </row>
        <row r="11013">
          <cell r="A11013" t="str">
            <v>000</v>
          </cell>
        </row>
        <row r="11014">
          <cell r="A11014" t="str">
            <v>000</v>
          </cell>
        </row>
        <row r="11015">
          <cell r="A11015" t="str">
            <v>000</v>
          </cell>
        </row>
        <row r="11016">
          <cell r="A11016" t="str">
            <v>000</v>
          </cell>
        </row>
        <row r="11017">
          <cell r="A11017" t="str">
            <v>000</v>
          </cell>
        </row>
        <row r="11018">
          <cell r="A11018" t="str">
            <v>000</v>
          </cell>
        </row>
        <row r="11019">
          <cell r="A11019" t="str">
            <v>000</v>
          </cell>
        </row>
        <row r="11020">
          <cell r="A11020" t="str">
            <v>000</v>
          </cell>
        </row>
        <row r="11021">
          <cell r="A11021" t="str">
            <v>000</v>
          </cell>
        </row>
        <row r="11022">
          <cell r="A11022" t="str">
            <v>000</v>
          </cell>
        </row>
        <row r="11023">
          <cell r="A11023" t="str">
            <v>000</v>
          </cell>
        </row>
        <row r="11024">
          <cell r="A11024" t="str">
            <v>000</v>
          </cell>
        </row>
        <row r="11025">
          <cell r="A11025" t="str">
            <v>000</v>
          </cell>
        </row>
        <row r="11026">
          <cell r="A11026" t="str">
            <v>000</v>
          </cell>
        </row>
        <row r="11027">
          <cell r="A11027" t="str">
            <v>000</v>
          </cell>
        </row>
        <row r="11028">
          <cell r="A11028" t="str">
            <v>000</v>
          </cell>
        </row>
        <row r="11029">
          <cell r="A11029" t="str">
            <v>000</v>
          </cell>
        </row>
        <row r="11030">
          <cell r="A11030" t="str">
            <v>000</v>
          </cell>
        </row>
        <row r="11031">
          <cell r="A11031" t="str">
            <v>000</v>
          </cell>
        </row>
        <row r="11032">
          <cell r="A11032" t="str">
            <v>000</v>
          </cell>
        </row>
        <row r="11033">
          <cell r="A11033" t="str">
            <v>000</v>
          </cell>
        </row>
        <row r="11034">
          <cell r="A11034" t="str">
            <v>000</v>
          </cell>
        </row>
        <row r="11035">
          <cell r="A11035" t="str">
            <v>000</v>
          </cell>
        </row>
        <row r="11036">
          <cell r="A11036" t="str">
            <v>000</v>
          </cell>
        </row>
        <row r="11037">
          <cell r="A11037" t="str">
            <v>000</v>
          </cell>
        </row>
        <row r="11038">
          <cell r="A11038" t="str">
            <v>000</v>
          </cell>
        </row>
        <row r="11039">
          <cell r="A11039" t="str">
            <v>000</v>
          </cell>
        </row>
        <row r="11040">
          <cell r="A11040" t="str">
            <v>000</v>
          </cell>
        </row>
        <row r="11041">
          <cell r="A11041" t="str">
            <v>000</v>
          </cell>
        </row>
        <row r="11042">
          <cell r="A11042" t="str">
            <v>000</v>
          </cell>
        </row>
        <row r="11043">
          <cell r="A11043" t="str">
            <v>000</v>
          </cell>
        </row>
        <row r="11044">
          <cell r="A11044" t="str">
            <v>000</v>
          </cell>
        </row>
        <row r="11045">
          <cell r="A11045" t="str">
            <v>000</v>
          </cell>
        </row>
        <row r="11046">
          <cell r="A11046" t="str">
            <v>000</v>
          </cell>
        </row>
        <row r="11047">
          <cell r="A11047" t="str">
            <v>000</v>
          </cell>
        </row>
        <row r="11048">
          <cell r="A11048" t="str">
            <v>000</v>
          </cell>
        </row>
        <row r="11049">
          <cell r="A11049" t="str">
            <v>000</v>
          </cell>
        </row>
        <row r="11050">
          <cell r="A11050" t="str">
            <v>000</v>
          </cell>
        </row>
        <row r="11051">
          <cell r="A11051" t="str">
            <v>000</v>
          </cell>
        </row>
        <row r="11052">
          <cell r="A11052" t="str">
            <v>000</v>
          </cell>
        </row>
        <row r="11053">
          <cell r="A11053" t="str">
            <v>000</v>
          </cell>
        </row>
        <row r="11054">
          <cell r="A11054" t="str">
            <v>000</v>
          </cell>
        </row>
        <row r="11055">
          <cell r="A11055" t="str">
            <v>000</v>
          </cell>
        </row>
        <row r="11056">
          <cell r="A11056" t="str">
            <v>000</v>
          </cell>
        </row>
        <row r="11057">
          <cell r="A11057" t="str">
            <v>000</v>
          </cell>
        </row>
        <row r="11058">
          <cell r="A11058" t="str">
            <v>000</v>
          </cell>
        </row>
        <row r="11059">
          <cell r="A11059" t="str">
            <v>000</v>
          </cell>
        </row>
        <row r="11060">
          <cell r="A11060" t="str">
            <v>000</v>
          </cell>
        </row>
        <row r="11061">
          <cell r="A11061" t="str">
            <v>000</v>
          </cell>
        </row>
        <row r="11062">
          <cell r="A11062" t="str">
            <v>000</v>
          </cell>
        </row>
        <row r="11063">
          <cell r="A11063" t="str">
            <v>000</v>
          </cell>
        </row>
        <row r="11064">
          <cell r="A11064" t="str">
            <v>000</v>
          </cell>
        </row>
        <row r="11065">
          <cell r="A11065" t="str">
            <v>000</v>
          </cell>
        </row>
        <row r="11066">
          <cell r="A11066" t="str">
            <v>000</v>
          </cell>
        </row>
        <row r="11067">
          <cell r="A11067" t="str">
            <v>000</v>
          </cell>
        </row>
        <row r="11068">
          <cell r="A11068" t="str">
            <v>000</v>
          </cell>
        </row>
        <row r="11069">
          <cell r="A11069" t="str">
            <v>000</v>
          </cell>
        </row>
        <row r="11070">
          <cell r="A11070" t="str">
            <v>000</v>
          </cell>
        </row>
        <row r="11071">
          <cell r="A11071" t="str">
            <v>000</v>
          </cell>
        </row>
        <row r="11072">
          <cell r="A11072" t="str">
            <v>000</v>
          </cell>
        </row>
        <row r="11073">
          <cell r="A11073" t="str">
            <v>000</v>
          </cell>
        </row>
        <row r="11074">
          <cell r="A11074" t="str">
            <v>000</v>
          </cell>
        </row>
        <row r="11075">
          <cell r="A11075" t="str">
            <v>000</v>
          </cell>
        </row>
        <row r="11076">
          <cell r="A11076" t="str">
            <v>000</v>
          </cell>
        </row>
        <row r="11077">
          <cell r="A11077" t="str">
            <v>000</v>
          </cell>
        </row>
        <row r="11078">
          <cell r="A11078" t="str">
            <v>000</v>
          </cell>
        </row>
        <row r="11079">
          <cell r="A11079" t="str">
            <v>000</v>
          </cell>
        </row>
        <row r="11080">
          <cell r="A11080" t="str">
            <v>000</v>
          </cell>
        </row>
        <row r="11081">
          <cell r="A11081" t="str">
            <v>000</v>
          </cell>
        </row>
        <row r="11082">
          <cell r="A11082" t="str">
            <v>000</v>
          </cell>
        </row>
        <row r="11083">
          <cell r="A11083" t="str">
            <v>000</v>
          </cell>
        </row>
        <row r="11084">
          <cell r="A11084" t="str">
            <v>000</v>
          </cell>
        </row>
        <row r="11085">
          <cell r="A11085" t="str">
            <v>000</v>
          </cell>
        </row>
        <row r="11086">
          <cell r="A11086" t="str">
            <v>000</v>
          </cell>
        </row>
        <row r="11087">
          <cell r="A11087" t="str">
            <v>000</v>
          </cell>
        </row>
        <row r="11088">
          <cell r="A11088" t="str">
            <v>000</v>
          </cell>
        </row>
        <row r="11089">
          <cell r="A11089" t="str">
            <v>000</v>
          </cell>
        </row>
        <row r="11090">
          <cell r="A11090" t="str">
            <v>000</v>
          </cell>
        </row>
        <row r="11091">
          <cell r="A11091" t="str">
            <v>000</v>
          </cell>
        </row>
        <row r="11092">
          <cell r="A11092" t="str">
            <v>000</v>
          </cell>
        </row>
        <row r="11093">
          <cell r="A11093" t="str">
            <v>000</v>
          </cell>
        </row>
        <row r="11094">
          <cell r="A11094" t="str">
            <v>000</v>
          </cell>
        </row>
        <row r="11095">
          <cell r="A11095" t="str">
            <v>000</v>
          </cell>
        </row>
        <row r="11096">
          <cell r="A11096" t="str">
            <v>000</v>
          </cell>
        </row>
        <row r="11097">
          <cell r="A11097" t="str">
            <v>000</v>
          </cell>
        </row>
        <row r="11098">
          <cell r="A11098" t="str">
            <v>000</v>
          </cell>
        </row>
        <row r="11099">
          <cell r="A11099" t="str">
            <v>000</v>
          </cell>
        </row>
        <row r="11100">
          <cell r="A11100" t="str">
            <v>000</v>
          </cell>
        </row>
        <row r="11101">
          <cell r="A11101" t="str">
            <v>000</v>
          </cell>
        </row>
        <row r="11102">
          <cell r="A11102" t="str">
            <v>000</v>
          </cell>
        </row>
        <row r="11103">
          <cell r="A11103" t="str">
            <v>000</v>
          </cell>
        </row>
        <row r="11104">
          <cell r="A11104" t="str">
            <v>000</v>
          </cell>
        </row>
        <row r="11105">
          <cell r="A11105" t="str">
            <v>000</v>
          </cell>
        </row>
        <row r="11106">
          <cell r="A11106" t="str">
            <v>000</v>
          </cell>
        </row>
        <row r="11107">
          <cell r="A11107" t="str">
            <v>000</v>
          </cell>
        </row>
        <row r="11108">
          <cell r="A11108" t="str">
            <v>000</v>
          </cell>
        </row>
        <row r="11109">
          <cell r="A11109" t="str">
            <v>000</v>
          </cell>
        </row>
        <row r="11110">
          <cell r="A11110" t="str">
            <v>000</v>
          </cell>
        </row>
        <row r="11111">
          <cell r="A11111" t="str">
            <v>000</v>
          </cell>
        </row>
        <row r="11112">
          <cell r="A11112" t="str">
            <v>000</v>
          </cell>
        </row>
        <row r="11113">
          <cell r="A11113" t="str">
            <v>000</v>
          </cell>
        </row>
        <row r="11114">
          <cell r="A11114" t="str">
            <v>000</v>
          </cell>
        </row>
        <row r="11115">
          <cell r="A11115" t="str">
            <v>000</v>
          </cell>
        </row>
        <row r="11116">
          <cell r="A11116" t="str">
            <v>000</v>
          </cell>
        </row>
        <row r="11117">
          <cell r="A11117" t="str">
            <v>000</v>
          </cell>
        </row>
        <row r="11118">
          <cell r="A11118" t="str">
            <v>000</v>
          </cell>
        </row>
        <row r="11119">
          <cell r="A11119" t="str">
            <v>000</v>
          </cell>
        </row>
        <row r="11120">
          <cell r="A11120" t="str">
            <v>000</v>
          </cell>
        </row>
        <row r="11121">
          <cell r="A11121" t="str">
            <v>000</v>
          </cell>
        </row>
        <row r="11122">
          <cell r="A11122" t="str">
            <v>000</v>
          </cell>
        </row>
        <row r="11123">
          <cell r="A11123" t="str">
            <v>000</v>
          </cell>
        </row>
        <row r="11124">
          <cell r="A11124" t="str">
            <v>000</v>
          </cell>
        </row>
        <row r="11125">
          <cell r="A11125" t="str">
            <v>000</v>
          </cell>
        </row>
        <row r="11126">
          <cell r="A11126" t="str">
            <v>000</v>
          </cell>
        </row>
        <row r="11127">
          <cell r="A11127" t="str">
            <v>000</v>
          </cell>
        </row>
        <row r="11128">
          <cell r="A11128" t="str">
            <v>000</v>
          </cell>
        </row>
        <row r="11129">
          <cell r="A11129" t="str">
            <v>000</v>
          </cell>
        </row>
        <row r="11130">
          <cell r="A11130" t="str">
            <v>000</v>
          </cell>
        </row>
        <row r="11131">
          <cell r="A11131" t="str">
            <v>000</v>
          </cell>
        </row>
        <row r="11132">
          <cell r="A11132" t="str">
            <v>000</v>
          </cell>
        </row>
        <row r="11133">
          <cell r="A11133" t="str">
            <v>000</v>
          </cell>
        </row>
        <row r="11134">
          <cell r="A11134" t="str">
            <v>000</v>
          </cell>
        </row>
        <row r="11135">
          <cell r="A11135" t="str">
            <v>000</v>
          </cell>
        </row>
        <row r="11136">
          <cell r="A11136" t="str">
            <v>000</v>
          </cell>
        </row>
        <row r="11137">
          <cell r="A11137" t="str">
            <v>000</v>
          </cell>
        </row>
        <row r="11138">
          <cell r="A11138" t="str">
            <v>000</v>
          </cell>
        </row>
        <row r="11139">
          <cell r="A11139" t="str">
            <v>000</v>
          </cell>
        </row>
        <row r="11140">
          <cell r="A11140" t="str">
            <v>000</v>
          </cell>
        </row>
        <row r="11141">
          <cell r="A11141" t="str">
            <v>000</v>
          </cell>
        </row>
        <row r="11142">
          <cell r="A11142" t="str">
            <v>000</v>
          </cell>
        </row>
        <row r="11143">
          <cell r="A11143" t="str">
            <v>000</v>
          </cell>
        </row>
        <row r="11144">
          <cell r="A11144" t="str">
            <v>000</v>
          </cell>
        </row>
        <row r="11145">
          <cell r="A11145" t="str">
            <v>000</v>
          </cell>
        </row>
        <row r="11146">
          <cell r="A11146" t="str">
            <v>000</v>
          </cell>
        </row>
        <row r="11147">
          <cell r="A11147" t="str">
            <v>000</v>
          </cell>
        </row>
        <row r="11148">
          <cell r="A11148" t="str">
            <v>000</v>
          </cell>
        </row>
        <row r="11149">
          <cell r="A11149" t="str">
            <v>000</v>
          </cell>
        </row>
        <row r="11150">
          <cell r="A11150" t="str">
            <v>000</v>
          </cell>
        </row>
        <row r="11151">
          <cell r="A11151" t="str">
            <v>000</v>
          </cell>
        </row>
        <row r="11152">
          <cell r="A11152" t="str">
            <v>000</v>
          </cell>
        </row>
        <row r="11153">
          <cell r="A11153" t="str">
            <v>000</v>
          </cell>
        </row>
        <row r="11154">
          <cell r="A11154" t="str">
            <v>000</v>
          </cell>
        </row>
        <row r="11155">
          <cell r="A11155" t="str">
            <v>000</v>
          </cell>
        </row>
        <row r="11156">
          <cell r="A11156" t="str">
            <v>000</v>
          </cell>
        </row>
        <row r="11157">
          <cell r="A11157" t="str">
            <v>000</v>
          </cell>
        </row>
        <row r="11158">
          <cell r="A11158" t="str">
            <v>000</v>
          </cell>
        </row>
        <row r="11159">
          <cell r="A11159" t="str">
            <v>000</v>
          </cell>
        </row>
        <row r="11160">
          <cell r="A11160" t="str">
            <v>000</v>
          </cell>
        </row>
        <row r="11161">
          <cell r="A11161" t="str">
            <v>000</v>
          </cell>
        </row>
        <row r="11162">
          <cell r="A11162" t="str">
            <v>000</v>
          </cell>
        </row>
        <row r="11163">
          <cell r="A11163" t="str">
            <v>000</v>
          </cell>
        </row>
        <row r="11164">
          <cell r="A11164" t="str">
            <v>000</v>
          </cell>
        </row>
        <row r="11165">
          <cell r="A11165" t="str">
            <v>000</v>
          </cell>
        </row>
        <row r="11166">
          <cell r="A11166" t="str">
            <v>000</v>
          </cell>
        </row>
        <row r="11167">
          <cell r="A11167" t="str">
            <v>000</v>
          </cell>
        </row>
        <row r="11168">
          <cell r="A11168" t="str">
            <v>000</v>
          </cell>
        </row>
        <row r="11169">
          <cell r="A11169" t="str">
            <v>000</v>
          </cell>
        </row>
        <row r="11170">
          <cell r="A11170" t="str">
            <v>000</v>
          </cell>
        </row>
        <row r="11171">
          <cell r="A11171" t="str">
            <v>000</v>
          </cell>
        </row>
        <row r="11172">
          <cell r="A11172" t="str">
            <v>000</v>
          </cell>
        </row>
        <row r="11173">
          <cell r="A11173" t="str">
            <v>000</v>
          </cell>
        </row>
        <row r="11174">
          <cell r="A11174" t="str">
            <v>000</v>
          </cell>
        </row>
        <row r="11175">
          <cell r="A11175" t="str">
            <v>000</v>
          </cell>
        </row>
        <row r="11176">
          <cell r="A11176" t="str">
            <v>000</v>
          </cell>
        </row>
        <row r="11177">
          <cell r="A11177" t="str">
            <v>000</v>
          </cell>
        </row>
        <row r="11178">
          <cell r="A11178" t="str">
            <v>000</v>
          </cell>
        </row>
        <row r="11179">
          <cell r="A11179" t="str">
            <v>000</v>
          </cell>
        </row>
        <row r="11180">
          <cell r="A11180" t="str">
            <v>000</v>
          </cell>
        </row>
        <row r="11181">
          <cell r="A11181" t="str">
            <v>000</v>
          </cell>
        </row>
        <row r="11182">
          <cell r="A11182" t="str">
            <v>000</v>
          </cell>
        </row>
        <row r="11183">
          <cell r="A11183" t="str">
            <v>000</v>
          </cell>
        </row>
        <row r="11184">
          <cell r="A11184" t="str">
            <v>000</v>
          </cell>
        </row>
        <row r="11185">
          <cell r="A11185" t="str">
            <v>000</v>
          </cell>
        </row>
        <row r="11186">
          <cell r="A11186" t="str">
            <v>000</v>
          </cell>
        </row>
        <row r="11187">
          <cell r="A11187" t="str">
            <v>000</v>
          </cell>
        </row>
        <row r="11188">
          <cell r="A11188" t="str">
            <v>000</v>
          </cell>
        </row>
        <row r="11189">
          <cell r="A11189" t="str">
            <v>000</v>
          </cell>
        </row>
        <row r="11190">
          <cell r="A11190" t="str">
            <v>000</v>
          </cell>
        </row>
        <row r="11191">
          <cell r="A11191" t="str">
            <v>000</v>
          </cell>
        </row>
        <row r="11192">
          <cell r="A11192" t="str">
            <v>000</v>
          </cell>
        </row>
        <row r="11193">
          <cell r="A11193" t="str">
            <v>000</v>
          </cell>
        </row>
        <row r="11194">
          <cell r="A11194" t="str">
            <v>000</v>
          </cell>
        </row>
        <row r="11195">
          <cell r="A11195" t="str">
            <v>000</v>
          </cell>
        </row>
        <row r="11196">
          <cell r="A11196" t="str">
            <v>000</v>
          </cell>
        </row>
        <row r="11197">
          <cell r="A11197" t="str">
            <v>000</v>
          </cell>
        </row>
        <row r="11198">
          <cell r="A11198" t="str">
            <v>000</v>
          </cell>
        </row>
        <row r="11199">
          <cell r="A11199" t="str">
            <v>000</v>
          </cell>
        </row>
        <row r="11200">
          <cell r="A11200" t="str">
            <v>000</v>
          </cell>
        </row>
        <row r="11201">
          <cell r="A11201" t="str">
            <v>000</v>
          </cell>
        </row>
        <row r="11202">
          <cell r="A11202" t="str">
            <v>000</v>
          </cell>
        </row>
        <row r="11203">
          <cell r="A11203" t="str">
            <v>000</v>
          </cell>
        </row>
        <row r="11204">
          <cell r="A11204" t="str">
            <v>000</v>
          </cell>
        </row>
        <row r="11205">
          <cell r="A11205" t="str">
            <v>000</v>
          </cell>
        </row>
        <row r="11206">
          <cell r="A11206" t="str">
            <v>000</v>
          </cell>
        </row>
        <row r="11207">
          <cell r="A11207" t="str">
            <v>000</v>
          </cell>
        </row>
        <row r="11208">
          <cell r="A11208" t="str">
            <v>000</v>
          </cell>
        </row>
        <row r="11209">
          <cell r="A11209" t="str">
            <v>000</v>
          </cell>
        </row>
        <row r="11210">
          <cell r="A11210" t="str">
            <v>000</v>
          </cell>
        </row>
        <row r="11211">
          <cell r="A11211" t="str">
            <v>000</v>
          </cell>
        </row>
        <row r="11212">
          <cell r="A11212" t="str">
            <v>000</v>
          </cell>
        </row>
        <row r="11213">
          <cell r="A11213" t="str">
            <v>000</v>
          </cell>
        </row>
        <row r="11214">
          <cell r="A11214" t="str">
            <v>000</v>
          </cell>
        </row>
        <row r="11215">
          <cell r="A11215" t="str">
            <v>000</v>
          </cell>
        </row>
        <row r="11216">
          <cell r="A11216" t="str">
            <v>000</v>
          </cell>
        </row>
        <row r="11217">
          <cell r="A11217" t="str">
            <v>000</v>
          </cell>
        </row>
        <row r="11218">
          <cell r="A11218" t="str">
            <v>000</v>
          </cell>
        </row>
        <row r="11219">
          <cell r="A11219" t="str">
            <v>000</v>
          </cell>
        </row>
        <row r="11220">
          <cell r="A11220" t="str">
            <v>000</v>
          </cell>
        </row>
        <row r="11221">
          <cell r="A11221" t="str">
            <v>000</v>
          </cell>
        </row>
        <row r="11222">
          <cell r="A11222" t="str">
            <v>000</v>
          </cell>
        </row>
        <row r="11223">
          <cell r="A11223" t="str">
            <v>000</v>
          </cell>
        </row>
        <row r="11224">
          <cell r="A11224" t="str">
            <v>000</v>
          </cell>
        </row>
        <row r="11225">
          <cell r="A11225" t="str">
            <v>000</v>
          </cell>
        </row>
        <row r="11226">
          <cell r="A11226" t="str">
            <v>000</v>
          </cell>
        </row>
        <row r="11227">
          <cell r="A11227" t="str">
            <v>000</v>
          </cell>
        </row>
        <row r="11228">
          <cell r="A11228" t="str">
            <v>000</v>
          </cell>
        </row>
        <row r="11229">
          <cell r="A11229" t="str">
            <v>000</v>
          </cell>
        </row>
        <row r="11230">
          <cell r="A11230" t="str">
            <v>000</v>
          </cell>
        </row>
        <row r="11231">
          <cell r="A11231" t="str">
            <v>000</v>
          </cell>
        </row>
        <row r="11232">
          <cell r="A11232" t="str">
            <v>000</v>
          </cell>
        </row>
        <row r="11233">
          <cell r="A11233" t="str">
            <v>000</v>
          </cell>
        </row>
        <row r="11234">
          <cell r="A11234" t="str">
            <v>000</v>
          </cell>
        </row>
        <row r="11235">
          <cell r="A11235" t="str">
            <v>000</v>
          </cell>
        </row>
        <row r="11236">
          <cell r="A11236" t="str">
            <v>000</v>
          </cell>
        </row>
        <row r="11237">
          <cell r="A11237" t="str">
            <v>000</v>
          </cell>
        </row>
        <row r="11238">
          <cell r="A11238" t="str">
            <v>000</v>
          </cell>
        </row>
        <row r="11239">
          <cell r="A11239" t="str">
            <v>000</v>
          </cell>
        </row>
        <row r="11240">
          <cell r="A11240" t="str">
            <v>000</v>
          </cell>
        </row>
        <row r="11241">
          <cell r="A11241" t="str">
            <v>000</v>
          </cell>
        </row>
        <row r="11242">
          <cell r="A11242" t="str">
            <v>000</v>
          </cell>
        </row>
        <row r="11243">
          <cell r="A11243" t="str">
            <v>000</v>
          </cell>
        </row>
        <row r="11244">
          <cell r="A11244" t="str">
            <v>000</v>
          </cell>
        </row>
        <row r="11245">
          <cell r="A11245" t="str">
            <v>000</v>
          </cell>
        </row>
        <row r="11246">
          <cell r="A11246" t="str">
            <v>000</v>
          </cell>
        </row>
        <row r="11247">
          <cell r="A11247" t="str">
            <v>000</v>
          </cell>
        </row>
        <row r="11248">
          <cell r="A11248" t="str">
            <v>000</v>
          </cell>
        </row>
        <row r="11249">
          <cell r="A11249" t="str">
            <v>000</v>
          </cell>
        </row>
        <row r="11250">
          <cell r="A11250" t="str">
            <v>000</v>
          </cell>
        </row>
        <row r="11251">
          <cell r="A11251" t="str">
            <v>000</v>
          </cell>
        </row>
        <row r="11252">
          <cell r="A11252" t="str">
            <v>000</v>
          </cell>
        </row>
        <row r="11253">
          <cell r="A11253" t="str">
            <v>000</v>
          </cell>
        </row>
        <row r="11254">
          <cell r="A11254" t="str">
            <v>000</v>
          </cell>
        </row>
        <row r="11255">
          <cell r="A11255" t="str">
            <v>000</v>
          </cell>
        </row>
        <row r="11256">
          <cell r="A11256" t="str">
            <v>000</v>
          </cell>
        </row>
        <row r="11257">
          <cell r="A11257" t="str">
            <v>000</v>
          </cell>
        </row>
        <row r="11258">
          <cell r="A11258" t="str">
            <v>000</v>
          </cell>
        </row>
        <row r="11259">
          <cell r="A11259" t="str">
            <v>000</v>
          </cell>
        </row>
        <row r="11260">
          <cell r="A11260" t="str">
            <v>000</v>
          </cell>
        </row>
        <row r="11261">
          <cell r="A11261" t="str">
            <v>000</v>
          </cell>
        </row>
        <row r="11262">
          <cell r="A11262" t="str">
            <v>000</v>
          </cell>
        </row>
        <row r="11263">
          <cell r="A11263" t="str">
            <v>000</v>
          </cell>
        </row>
        <row r="11264">
          <cell r="A11264" t="str">
            <v>000</v>
          </cell>
        </row>
        <row r="11265">
          <cell r="A11265" t="str">
            <v>000</v>
          </cell>
        </row>
        <row r="11266">
          <cell r="A11266" t="str">
            <v>000</v>
          </cell>
        </row>
        <row r="11267">
          <cell r="A11267" t="str">
            <v>000</v>
          </cell>
        </row>
        <row r="11268">
          <cell r="A11268" t="str">
            <v>000</v>
          </cell>
        </row>
        <row r="11269">
          <cell r="A11269" t="str">
            <v>000</v>
          </cell>
        </row>
        <row r="11270">
          <cell r="A11270" t="str">
            <v>000</v>
          </cell>
        </row>
        <row r="11271">
          <cell r="A11271" t="str">
            <v>000</v>
          </cell>
        </row>
        <row r="11272">
          <cell r="A11272" t="str">
            <v>000</v>
          </cell>
        </row>
        <row r="11273">
          <cell r="A11273" t="str">
            <v>000</v>
          </cell>
        </row>
        <row r="11274">
          <cell r="A11274" t="str">
            <v>000</v>
          </cell>
        </row>
        <row r="11275">
          <cell r="A11275" t="str">
            <v>000</v>
          </cell>
        </row>
        <row r="11276">
          <cell r="A11276" t="str">
            <v>000</v>
          </cell>
        </row>
        <row r="11277">
          <cell r="A11277" t="str">
            <v>000</v>
          </cell>
        </row>
        <row r="11278">
          <cell r="A11278" t="str">
            <v>000</v>
          </cell>
        </row>
        <row r="11279">
          <cell r="A11279" t="str">
            <v>000</v>
          </cell>
        </row>
        <row r="11280">
          <cell r="A11280" t="str">
            <v>000</v>
          </cell>
        </row>
        <row r="11281">
          <cell r="A11281" t="str">
            <v>000</v>
          </cell>
        </row>
        <row r="11282">
          <cell r="A11282" t="str">
            <v>000</v>
          </cell>
        </row>
        <row r="11283">
          <cell r="A11283" t="str">
            <v>000</v>
          </cell>
        </row>
        <row r="11284">
          <cell r="A11284" t="str">
            <v>000</v>
          </cell>
        </row>
        <row r="11285">
          <cell r="A11285" t="str">
            <v>000</v>
          </cell>
        </row>
        <row r="11286">
          <cell r="A11286" t="str">
            <v>000</v>
          </cell>
        </row>
        <row r="11287">
          <cell r="A11287" t="str">
            <v>000</v>
          </cell>
        </row>
        <row r="11288">
          <cell r="A11288" t="str">
            <v>000</v>
          </cell>
        </row>
        <row r="11289">
          <cell r="A11289" t="str">
            <v>000</v>
          </cell>
        </row>
        <row r="11290">
          <cell r="A11290" t="str">
            <v>000</v>
          </cell>
        </row>
        <row r="11291">
          <cell r="A11291" t="str">
            <v>000</v>
          </cell>
        </row>
        <row r="11292">
          <cell r="A11292" t="str">
            <v>000</v>
          </cell>
        </row>
        <row r="11293">
          <cell r="A11293" t="str">
            <v>000</v>
          </cell>
        </row>
        <row r="11294">
          <cell r="A11294" t="str">
            <v>000</v>
          </cell>
        </row>
        <row r="11295">
          <cell r="A11295" t="str">
            <v>000</v>
          </cell>
        </row>
        <row r="11296">
          <cell r="A11296" t="str">
            <v>000</v>
          </cell>
        </row>
        <row r="11297">
          <cell r="A11297" t="str">
            <v>000</v>
          </cell>
        </row>
        <row r="11298">
          <cell r="A11298" t="str">
            <v>000</v>
          </cell>
        </row>
        <row r="11299">
          <cell r="A11299" t="str">
            <v>000</v>
          </cell>
        </row>
        <row r="11300">
          <cell r="A11300" t="str">
            <v>000</v>
          </cell>
        </row>
        <row r="11301">
          <cell r="A11301" t="str">
            <v>000</v>
          </cell>
        </row>
        <row r="11302">
          <cell r="A11302" t="str">
            <v>000</v>
          </cell>
        </row>
        <row r="11303">
          <cell r="A11303" t="str">
            <v>000</v>
          </cell>
        </row>
        <row r="11304">
          <cell r="A11304" t="str">
            <v>000</v>
          </cell>
        </row>
        <row r="11305">
          <cell r="A11305" t="str">
            <v>000</v>
          </cell>
        </row>
        <row r="11306">
          <cell r="A11306" t="str">
            <v>000</v>
          </cell>
        </row>
        <row r="11307">
          <cell r="A11307" t="str">
            <v>000</v>
          </cell>
        </row>
        <row r="11308">
          <cell r="A11308" t="str">
            <v>000</v>
          </cell>
        </row>
        <row r="11309">
          <cell r="A11309" t="str">
            <v>000</v>
          </cell>
        </row>
        <row r="11310">
          <cell r="A11310" t="str">
            <v>000</v>
          </cell>
        </row>
        <row r="11311">
          <cell r="A11311" t="str">
            <v>000</v>
          </cell>
        </row>
        <row r="11312">
          <cell r="A11312" t="str">
            <v>000</v>
          </cell>
        </row>
        <row r="11313">
          <cell r="A11313" t="str">
            <v>000</v>
          </cell>
        </row>
        <row r="11314">
          <cell r="A11314" t="str">
            <v>000</v>
          </cell>
        </row>
        <row r="11315">
          <cell r="A11315" t="str">
            <v>000</v>
          </cell>
        </row>
        <row r="11316">
          <cell r="A11316" t="str">
            <v>000</v>
          </cell>
        </row>
        <row r="11317">
          <cell r="A11317" t="str">
            <v>000</v>
          </cell>
        </row>
        <row r="11318">
          <cell r="A11318" t="str">
            <v>000</v>
          </cell>
        </row>
        <row r="11319">
          <cell r="A11319" t="str">
            <v>000</v>
          </cell>
        </row>
        <row r="11320">
          <cell r="A11320" t="str">
            <v>000</v>
          </cell>
        </row>
        <row r="11321">
          <cell r="A11321" t="str">
            <v>000</v>
          </cell>
        </row>
        <row r="11322">
          <cell r="A11322" t="str">
            <v>000</v>
          </cell>
        </row>
        <row r="11323">
          <cell r="A11323" t="str">
            <v>000</v>
          </cell>
        </row>
        <row r="11324">
          <cell r="A11324" t="str">
            <v>000</v>
          </cell>
        </row>
        <row r="11325">
          <cell r="A11325" t="str">
            <v>000</v>
          </cell>
        </row>
        <row r="11326">
          <cell r="A11326" t="str">
            <v>000</v>
          </cell>
        </row>
        <row r="11327">
          <cell r="A11327" t="str">
            <v>000</v>
          </cell>
        </row>
        <row r="11328">
          <cell r="A11328" t="str">
            <v>000</v>
          </cell>
        </row>
        <row r="11329">
          <cell r="A11329" t="str">
            <v>000</v>
          </cell>
        </row>
        <row r="11330">
          <cell r="A11330" t="str">
            <v>000</v>
          </cell>
        </row>
        <row r="11331">
          <cell r="A11331" t="str">
            <v>000</v>
          </cell>
        </row>
        <row r="11332">
          <cell r="A11332" t="str">
            <v>000</v>
          </cell>
        </row>
        <row r="11333">
          <cell r="A11333" t="str">
            <v>000</v>
          </cell>
        </row>
        <row r="11334">
          <cell r="A11334" t="str">
            <v>000</v>
          </cell>
        </row>
        <row r="11335">
          <cell r="A11335" t="str">
            <v>000</v>
          </cell>
        </row>
        <row r="11336">
          <cell r="A11336" t="str">
            <v>000</v>
          </cell>
        </row>
        <row r="11337">
          <cell r="A11337" t="str">
            <v>000</v>
          </cell>
        </row>
        <row r="11338">
          <cell r="A11338" t="str">
            <v>000</v>
          </cell>
        </row>
        <row r="11339">
          <cell r="A11339" t="str">
            <v>000</v>
          </cell>
        </row>
        <row r="11340">
          <cell r="A11340" t="str">
            <v>000</v>
          </cell>
        </row>
        <row r="11341">
          <cell r="A11341" t="str">
            <v>000</v>
          </cell>
        </row>
        <row r="11342">
          <cell r="A11342" t="str">
            <v>000</v>
          </cell>
        </row>
        <row r="11343">
          <cell r="A11343" t="str">
            <v>000</v>
          </cell>
        </row>
        <row r="11344">
          <cell r="A11344" t="str">
            <v>000</v>
          </cell>
        </row>
        <row r="11345">
          <cell r="A11345" t="str">
            <v>000</v>
          </cell>
        </row>
        <row r="11346">
          <cell r="A11346" t="str">
            <v>000</v>
          </cell>
        </row>
        <row r="11347">
          <cell r="A11347" t="str">
            <v>000</v>
          </cell>
        </row>
        <row r="11348">
          <cell r="A11348" t="str">
            <v>000</v>
          </cell>
        </row>
        <row r="11349">
          <cell r="A11349" t="str">
            <v>000</v>
          </cell>
        </row>
        <row r="11350">
          <cell r="A11350" t="str">
            <v>000</v>
          </cell>
        </row>
        <row r="11351">
          <cell r="A11351" t="str">
            <v>000</v>
          </cell>
        </row>
        <row r="11352">
          <cell r="A11352" t="str">
            <v>000</v>
          </cell>
        </row>
        <row r="11353">
          <cell r="A11353" t="str">
            <v>000</v>
          </cell>
        </row>
        <row r="11354">
          <cell r="A11354" t="str">
            <v>000</v>
          </cell>
        </row>
        <row r="11355">
          <cell r="A11355" t="str">
            <v>000</v>
          </cell>
        </row>
        <row r="11356">
          <cell r="A11356" t="str">
            <v>000</v>
          </cell>
        </row>
        <row r="11357">
          <cell r="A11357" t="str">
            <v>000</v>
          </cell>
        </row>
        <row r="11358">
          <cell r="A11358" t="str">
            <v>000</v>
          </cell>
        </row>
        <row r="11359">
          <cell r="A11359" t="str">
            <v>000</v>
          </cell>
        </row>
        <row r="11360">
          <cell r="A11360" t="str">
            <v>000</v>
          </cell>
        </row>
        <row r="11361">
          <cell r="A11361" t="str">
            <v>000</v>
          </cell>
        </row>
        <row r="11362">
          <cell r="A11362" t="str">
            <v>000</v>
          </cell>
        </row>
        <row r="11363">
          <cell r="A11363" t="str">
            <v>000</v>
          </cell>
        </row>
        <row r="11364">
          <cell r="A11364" t="str">
            <v>000</v>
          </cell>
        </row>
        <row r="11365">
          <cell r="A11365" t="str">
            <v>000</v>
          </cell>
        </row>
        <row r="11366">
          <cell r="A11366" t="str">
            <v>000</v>
          </cell>
        </row>
        <row r="11367">
          <cell r="A11367" t="str">
            <v>000</v>
          </cell>
        </row>
        <row r="11368">
          <cell r="A11368" t="str">
            <v>000</v>
          </cell>
        </row>
        <row r="11369">
          <cell r="A11369" t="str">
            <v>000</v>
          </cell>
        </row>
        <row r="11370">
          <cell r="A11370" t="str">
            <v>000</v>
          </cell>
        </row>
        <row r="11371">
          <cell r="A11371" t="str">
            <v>000</v>
          </cell>
        </row>
        <row r="11372">
          <cell r="A11372" t="str">
            <v>000</v>
          </cell>
        </row>
        <row r="11373">
          <cell r="A11373" t="str">
            <v>000</v>
          </cell>
        </row>
        <row r="11374">
          <cell r="A11374" t="str">
            <v>000</v>
          </cell>
        </row>
        <row r="11375">
          <cell r="A11375" t="str">
            <v>000</v>
          </cell>
        </row>
        <row r="11376">
          <cell r="A11376" t="str">
            <v>000</v>
          </cell>
        </row>
        <row r="11377">
          <cell r="A11377" t="str">
            <v>000</v>
          </cell>
        </row>
        <row r="11378">
          <cell r="A11378" t="str">
            <v>000</v>
          </cell>
        </row>
        <row r="11379">
          <cell r="A11379" t="str">
            <v>000</v>
          </cell>
        </row>
        <row r="11380">
          <cell r="A11380" t="str">
            <v>000</v>
          </cell>
        </row>
        <row r="11381">
          <cell r="A11381" t="str">
            <v>000</v>
          </cell>
        </row>
        <row r="11382">
          <cell r="A11382" t="str">
            <v>000</v>
          </cell>
        </row>
        <row r="11383">
          <cell r="A11383" t="str">
            <v>000</v>
          </cell>
        </row>
        <row r="11384">
          <cell r="A11384" t="str">
            <v>000</v>
          </cell>
        </row>
        <row r="11385">
          <cell r="A11385" t="str">
            <v>000</v>
          </cell>
        </row>
        <row r="11386">
          <cell r="A11386" t="str">
            <v>000</v>
          </cell>
        </row>
        <row r="11387">
          <cell r="A11387" t="str">
            <v>000</v>
          </cell>
        </row>
        <row r="11388">
          <cell r="A11388" t="str">
            <v>000</v>
          </cell>
        </row>
        <row r="11389">
          <cell r="A11389" t="str">
            <v>000</v>
          </cell>
        </row>
        <row r="11390">
          <cell r="A11390" t="str">
            <v>000</v>
          </cell>
        </row>
        <row r="11391">
          <cell r="A11391" t="str">
            <v>000</v>
          </cell>
        </row>
        <row r="11392">
          <cell r="A11392" t="str">
            <v>000</v>
          </cell>
        </row>
        <row r="11393">
          <cell r="A11393" t="str">
            <v>000</v>
          </cell>
        </row>
        <row r="11394">
          <cell r="A11394" t="str">
            <v>000</v>
          </cell>
        </row>
        <row r="11395">
          <cell r="A11395" t="str">
            <v>000</v>
          </cell>
        </row>
        <row r="11396">
          <cell r="A11396" t="str">
            <v>000</v>
          </cell>
        </row>
        <row r="11397">
          <cell r="A11397" t="str">
            <v>000</v>
          </cell>
        </row>
        <row r="11398">
          <cell r="A11398" t="str">
            <v>000</v>
          </cell>
        </row>
        <row r="11399">
          <cell r="A11399" t="str">
            <v>000</v>
          </cell>
        </row>
        <row r="11400">
          <cell r="A11400" t="str">
            <v>000</v>
          </cell>
        </row>
        <row r="11401">
          <cell r="A11401" t="str">
            <v>000</v>
          </cell>
        </row>
        <row r="11402">
          <cell r="A11402" t="str">
            <v>000</v>
          </cell>
        </row>
        <row r="11403">
          <cell r="A11403" t="str">
            <v>000</v>
          </cell>
        </row>
        <row r="11404">
          <cell r="A11404" t="str">
            <v>000</v>
          </cell>
        </row>
        <row r="11405">
          <cell r="A11405" t="str">
            <v>000</v>
          </cell>
        </row>
        <row r="11406">
          <cell r="A11406" t="str">
            <v>000</v>
          </cell>
        </row>
        <row r="11407">
          <cell r="A11407" t="str">
            <v>000</v>
          </cell>
        </row>
        <row r="11408">
          <cell r="A11408" t="str">
            <v>000</v>
          </cell>
        </row>
        <row r="11409">
          <cell r="A11409" t="str">
            <v>000</v>
          </cell>
        </row>
        <row r="11410">
          <cell r="A11410" t="str">
            <v>000</v>
          </cell>
        </row>
        <row r="11411">
          <cell r="A11411" t="str">
            <v>000</v>
          </cell>
        </row>
        <row r="11412">
          <cell r="A11412" t="str">
            <v>000</v>
          </cell>
        </row>
        <row r="11413">
          <cell r="A11413" t="str">
            <v>000</v>
          </cell>
        </row>
        <row r="11414">
          <cell r="A11414" t="str">
            <v>000</v>
          </cell>
        </row>
        <row r="11415">
          <cell r="A11415" t="str">
            <v>000</v>
          </cell>
        </row>
        <row r="11416">
          <cell r="A11416" t="str">
            <v>000</v>
          </cell>
        </row>
        <row r="11417">
          <cell r="A11417" t="str">
            <v>000</v>
          </cell>
        </row>
        <row r="11418">
          <cell r="A11418" t="str">
            <v>000</v>
          </cell>
        </row>
        <row r="11419">
          <cell r="A11419" t="str">
            <v>000</v>
          </cell>
        </row>
        <row r="11420">
          <cell r="A11420" t="str">
            <v>000</v>
          </cell>
        </row>
        <row r="11421">
          <cell r="A11421" t="str">
            <v>000</v>
          </cell>
        </row>
        <row r="11422">
          <cell r="A11422" t="str">
            <v>000</v>
          </cell>
        </row>
        <row r="11423">
          <cell r="A11423" t="str">
            <v>000</v>
          </cell>
        </row>
        <row r="11424">
          <cell r="A11424" t="str">
            <v>000</v>
          </cell>
        </row>
        <row r="11425">
          <cell r="A11425" t="str">
            <v>000</v>
          </cell>
        </row>
        <row r="11426">
          <cell r="A11426" t="str">
            <v>000</v>
          </cell>
        </row>
        <row r="11427">
          <cell r="A11427" t="str">
            <v>000</v>
          </cell>
        </row>
        <row r="11428">
          <cell r="A11428" t="str">
            <v>000</v>
          </cell>
        </row>
        <row r="11429">
          <cell r="A11429" t="str">
            <v>000</v>
          </cell>
        </row>
        <row r="11430">
          <cell r="A11430" t="str">
            <v>000</v>
          </cell>
        </row>
        <row r="11431">
          <cell r="A11431" t="str">
            <v>000</v>
          </cell>
        </row>
        <row r="11432">
          <cell r="A11432" t="str">
            <v>000</v>
          </cell>
        </row>
        <row r="11433">
          <cell r="A11433" t="str">
            <v>000</v>
          </cell>
        </row>
        <row r="11434">
          <cell r="A11434" t="str">
            <v>000</v>
          </cell>
        </row>
        <row r="11435">
          <cell r="A11435" t="str">
            <v>000</v>
          </cell>
        </row>
        <row r="11436">
          <cell r="A11436" t="str">
            <v>000</v>
          </cell>
        </row>
        <row r="11437">
          <cell r="A11437" t="str">
            <v>000</v>
          </cell>
        </row>
        <row r="11438">
          <cell r="A11438" t="str">
            <v>000</v>
          </cell>
        </row>
        <row r="11439">
          <cell r="A11439" t="str">
            <v>000</v>
          </cell>
        </row>
        <row r="11440">
          <cell r="A11440" t="str">
            <v>000</v>
          </cell>
        </row>
        <row r="11441">
          <cell r="A11441" t="str">
            <v>000</v>
          </cell>
        </row>
        <row r="11442">
          <cell r="A11442" t="str">
            <v>000</v>
          </cell>
        </row>
        <row r="11443">
          <cell r="A11443" t="str">
            <v>000</v>
          </cell>
        </row>
        <row r="11444">
          <cell r="A11444" t="str">
            <v>000</v>
          </cell>
        </row>
        <row r="11445">
          <cell r="A11445" t="str">
            <v>000</v>
          </cell>
        </row>
        <row r="11446">
          <cell r="A11446" t="str">
            <v>000</v>
          </cell>
        </row>
        <row r="11447">
          <cell r="A11447" t="str">
            <v>000</v>
          </cell>
        </row>
        <row r="11448">
          <cell r="A11448" t="str">
            <v>000</v>
          </cell>
        </row>
        <row r="11449">
          <cell r="A11449" t="str">
            <v>000</v>
          </cell>
        </row>
        <row r="11450">
          <cell r="A11450" t="str">
            <v>000</v>
          </cell>
        </row>
        <row r="11451">
          <cell r="A11451" t="str">
            <v>000</v>
          </cell>
        </row>
        <row r="11452">
          <cell r="A11452" t="str">
            <v>000</v>
          </cell>
        </row>
        <row r="11453">
          <cell r="A11453" t="str">
            <v>000</v>
          </cell>
        </row>
        <row r="11454">
          <cell r="A11454" t="str">
            <v>000</v>
          </cell>
        </row>
        <row r="11455">
          <cell r="A11455" t="str">
            <v>000</v>
          </cell>
        </row>
        <row r="11456">
          <cell r="A11456" t="str">
            <v>000</v>
          </cell>
        </row>
        <row r="11457">
          <cell r="A11457" t="str">
            <v>000</v>
          </cell>
        </row>
        <row r="11458">
          <cell r="A11458" t="str">
            <v>000</v>
          </cell>
        </row>
        <row r="11459">
          <cell r="A11459" t="str">
            <v>000</v>
          </cell>
        </row>
        <row r="11460">
          <cell r="A11460" t="str">
            <v>000</v>
          </cell>
        </row>
        <row r="11461">
          <cell r="A11461" t="str">
            <v>000</v>
          </cell>
        </row>
        <row r="11462">
          <cell r="A11462" t="str">
            <v>000</v>
          </cell>
        </row>
        <row r="11463">
          <cell r="A11463" t="str">
            <v>000</v>
          </cell>
        </row>
        <row r="11464">
          <cell r="A11464" t="str">
            <v>000</v>
          </cell>
        </row>
        <row r="11465">
          <cell r="A11465" t="str">
            <v>000</v>
          </cell>
        </row>
        <row r="11466">
          <cell r="A11466" t="str">
            <v>000</v>
          </cell>
        </row>
        <row r="11467">
          <cell r="A11467" t="str">
            <v>000</v>
          </cell>
        </row>
        <row r="11468">
          <cell r="A11468" t="str">
            <v>000</v>
          </cell>
        </row>
        <row r="11469">
          <cell r="A11469" t="str">
            <v>000</v>
          </cell>
        </row>
        <row r="11470">
          <cell r="A11470" t="str">
            <v>000</v>
          </cell>
        </row>
        <row r="11471">
          <cell r="A11471" t="str">
            <v>000</v>
          </cell>
        </row>
        <row r="11472">
          <cell r="A11472" t="str">
            <v>000</v>
          </cell>
        </row>
        <row r="11473">
          <cell r="A11473" t="str">
            <v>000</v>
          </cell>
        </row>
        <row r="11474">
          <cell r="A11474" t="str">
            <v>000</v>
          </cell>
        </row>
        <row r="11475">
          <cell r="A11475" t="str">
            <v>000</v>
          </cell>
        </row>
        <row r="11476">
          <cell r="A11476" t="str">
            <v>000</v>
          </cell>
        </row>
        <row r="11477">
          <cell r="A11477" t="str">
            <v>000</v>
          </cell>
        </row>
        <row r="11478">
          <cell r="A11478" t="str">
            <v>000</v>
          </cell>
        </row>
        <row r="11479">
          <cell r="A11479" t="str">
            <v>000</v>
          </cell>
        </row>
        <row r="11480">
          <cell r="A11480" t="str">
            <v>000</v>
          </cell>
        </row>
        <row r="11481">
          <cell r="A11481" t="str">
            <v>000</v>
          </cell>
        </row>
        <row r="11482">
          <cell r="A11482" t="str">
            <v>000</v>
          </cell>
        </row>
        <row r="11483">
          <cell r="A11483" t="str">
            <v>000</v>
          </cell>
        </row>
        <row r="11484">
          <cell r="A11484" t="str">
            <v>000</v>
          </cell>
        </row>
        <row r="11485">
          <cell r="A11485" t="str">
            <v>000</v>
          </cell>
        </row>
        <row r="11486">
          <cell r="A11486" t="str">
            <v>000</v>
          </cell>
        </row>
        <row r="11487">
          <cell r="A11487" t="str">
            <v>000</v>
          </cell>
        </row>
        <row r="11488">
          <cell r="A11488" t="str">
            <v>000</v>
          </cell>
        </row>
        <row r="11489">
          <cell r="A11489" t="str">
            <v>000</v>
          </cell>
        </row>
        <row r="11490">
          <cell r="A11490" t="str">
            <v>000</v>
          </cell>
        </row>
        <row r="11491">
          <cell r="A11491" t="str">
            <v>000</v>
          </cell>
        </row>
        <row r="11492">
          <cell r="A11492" t="str">
            <v>000</v>
          </cell>
        </row>
        <row r="11493">
          <cell r="A11493" t="str">
            <v>000</v>
          </cell>
        </row>
        <row r="11494">
          <cell r="A11494" t="str">
            <v>000</v>
          </cell>
        </row>
        <row r="11495">
          <cell r="A11495" t="str">
            <v>000</v>
          </cell>
        </row>
        <row r="11496">
          <cell r="A11496" t="str">
            <v>000</v>
          </cell>
        </row>
        <row r="11497">
          <cell r="A11497" t="str">
            <v>000</v>
          </cell>
        </row>
        <row r="11498">
          <cell r="A11498" t="str">
            <v>000</v>
          </cell>
        </row>
        <row r="11499">
          <cell r="A11499" t="str">
            <v>000</v>
          </cell>
        </row>
        <row r="11500">
          <cell r="A11500" t="str">
            <v>000</v>
          </cell>
        </row>
        <row r="11501">
          <cell r="A11501" t="str">
            <v>000</v>
          </cell>
        </row>
        <row r="11502">
          <cell r="A11502" t="str">
            <v>000</v>
          </cell>
        </row>
        <row r="11503">
          <cell r="A11503" t="str">
            <v>000</v>
          </cell>
        </row>
        <row r="11504">
          <cell r="A11504" t="str">
            <v>000</v>
          </cell>
        </row>
        <row r="11505">
          <cell r="A11505" t="str">
            <v>000</v>
          </cell>
        </row>
        <row r="11506">
          <cell r="A11506" t="str">
            <v>000</v>
          </cell>
        </row>
        <row r="11507">
          <cell r="A11507" t="str">
            <v>000</v>
          </cell>
        </row>
        <row r="11508">
          <cell r="A11508" t="str">
            <v>000</v>
          </cell>
        </row>
        <row r="11509">
          <cell r="A11509" t="str">
            <v>000</v>
          </cell>
        </row>
        <row r="11510">
          <cell r="A11510" t="str">
            <v>000</v>
          </cell>
        </row>
        <row r="11511">
          <cell r="A11511" t="str">
            <v>000</v>
          </cell>
        </row>
        <row r="11512">
          <cell r="A11512" t="str">
            <v>000</v>
          </cell>
        </row>
        <row r="11513">
          <cell r="A11513" t="str">
            <v>000</v>
          </cell>
        </row>
        <row r="11514">
          <cell r="A11514" t="str">
            <v>000</v>
          </cell>
        </row>
        <row r="11515">
          <cell r="A11515" t="str">
            <v>000</v>
          </cell>
        </row>
        <row r="11516">
          <cell r="A11516" t="str">
            <v>000</v>
          </cell>
        </row>
        <row r="11517">
          <cell r="A11517" t="str">
            <v>000</v>
          </cell>
        </row>
        <row r="11518">
          <cell r="A11518" t="str">
            <v>000</v>
          </cell>
        </row>
        <row r="11519">
          <cell r="A11519" t="str">
            <v>000</v>
          </cell>
        </row>
        <row r="11520">
          <cell r="A11520" t="str">
            <v>000</v>
          </cell>
        </row>
        <row r="11521">
          <cell r="A11521" t="str">
            <v>000</v>
          </cell>
        </row>
        <row r="11522">
          <cell r="A11522" t="str">
            <v>000</v>
          </cell>
        </row>
        <row r="11523">
          <cell r="A11523" t="str">
            <v>000</v>
          </cell>
        </row>
        <row r="11524">
          <cell r="A11524" t="str">
            <v>000</v>
          </cell>
        </row>
        <row r="11525">
          <cell r="A11525" t="str">
            <v>000</v>
          </cell>
        </row>
        <row r="11526">
          <cell r="A11526" t="str">
            <v>000</v>
          </cell>
        </row>
        <row r="11527">
          <cell r="A11527" t="str">
            <v>000</v>
          </cell>
        </row>
        <row r="11528">
          <cell r="A11528" t="str">
            <v>000</v>
          </cell>
        </row>
        <row r="11529">
          <cell r="A11529" t="str">
            <v>000</v>
          </cell>
        </row>
        <row r="11530">
          <cell r="A11530" t="str">
            <v>000</v>
          </cell>
        </row>
        <row r="11531">
          <cell r="A11531" t="str">
            <v>000</v>
          </cell>
        </row>
        <row r="11532">
          <cell r="A11532" t="str">
            <v>000</v>
          </cell>
        </row>
        <row r="11533">
          <cell r="A11533" t="str">
            <v>000</v>
          </cell>
        </row>
        <row r="11534">
          <cell r="A11534" t="str">
            <v>000</v>
          </cell>
        </row>
        <row r="11535">
          <cell r="A11535" t="str">
            <v>000</v>
          </cell>
        </row>
        <row r="11536">
          <cell r="A11536" t="str">
            <v>000</v>
          </cell>
        </row>
        <row r="11537">
          <cell r="A11537" t="str">
            <v>000</v>
          </cell>
        </row>
        <row r="11538">
          <cell r="A11538" t="str">
            <v>000</v>
          </cell>
        </row>
        <row r="11539">
          <cell r="A11539" t="str">
            <v>000</v>
          </cell>
        </row>
        <row r="11540">
          <cell r="A11540" t="str">
            <v>000</v>
          </cell>
        </row>
        <row r="11541">
          <cell r="A11541" t="str">
            <v>000</v>
          </cell>
        </row>
        <row r="11542">
          <cell r="A11542" t="str">
            <v>000</v>
          </cell>
        </row>
        <row r="11543">
          <cell r="A11543" t="str">
            <v>000</v>
          </cell>
        </row>
        <row r="11544">
          <cell r="A11544" t="str">
            <v>000</v>
          </cell>
        </row>
        <row r="11545">
          <cell r="A11545" t="str">
            <v>000</v>
          </cell>
        </row>
        <row r="11546">
          <cell r="A11546" t="str">
            <v>000</v>
          </cell>
        </row>
        <row r="11547">
          <cell r="A11547" t="str">
            <v>000</v>
          </cell>
        </row>
        <row r="11548">
          <cell r="A11548" t="str">
            <v>000</v>
          </cell>
        </row>
        <row r="11549">
          <cell r="A11549" t="str">
            <v>000</v>
          </cell>
        </row>
        <row r="11550">
          <cell r="A11550" t="str">
            <v>000</v>
          </cell>
        </row>
        <row r="11551">
          <cell r="A11551" t="str">
            <v>000</v>
          </cell>
        </row>
        <row r="11552">
          <cell r="A11552" t="str">
            <v>000</v>
          </cell>
        </row>
        <row r="11553">
          <cell r="A11553" t="str">
            <v>000</v>
          </cell>
        </row>
        <row r="11554">
          <cell r="A11554" t="str">
            <v>000</v>
          </cell>
        </row>
        <row r="11555">
          <cell r="A11555" t="str">
            <v>000</v>
          </cell>
        </row>
        <row r="11556">
          <cell r="A11556" t="str">
            <v>000</v>
          </cell>
        </row>
        <row r="11557">
          <cell r="A11557" t="str">
            <v>000</v>
          </cell>
        </row>
        <row r="11558">
          <cell r="A11558" t="str">
            <v>000</v>
          </cell>
        </row>
        <row r="11559">
          <cell r="A11559" t="str">
            <v>000</v>
          </cell>
        </row>
        <row r="11560">
          <cell r="A11560" t="str">
            <v>000</v>
          </cell>
        </row>
        <row r="11561">
          <cell r="A11561" t="str">
            <v>000</v>
          </cell>
        </row>
        <row r="11562">
          <cell r="A11562" t="str">
            <v>000</v>
          </cell>
        </row>
        <row r="11563">
          <cell r="A11563" t="str">
            <v>000</v>
          </cell>
        </row>
        <row r="11564">
          <cell r="A11564" t="str">
            <v>000</v>
          </cell>
        </row>
        <row r="11565">
          <cell r="A11565" t="str">
            <v>000</v>
          </cell>
        </row>
        <row r="11566">
          <cell r="A11566" t="str">
            <v>000</v>
          </cell>
        </row>
        <row r="11567">
          <cell r="A11567" t="str">
            <v>000</v>
          </cell>
        </row>
        <row r="11568">
          <cell r="A11568" t="str">
            <v>000</v>
          </cell>
        </row>
        <row r="11569">
          <cell r="A11569" t="str">
            <v>000</v>
          </cell>
        </row>
        <row r="11570">
          <cell r="A11570" t="str">
            <v>000</v>
          </cell>
        </row>
        <row r="11571">
          <cell r="A11571" t="str">
            <v>000</v>
          </cell>
        </row>
        <row r="11572">
          <cell r="A11572" t="str">
            <v>000</v>
          </cell>
        </row>
        <row r="11573">
          <cell r="A11573" t="str">
            <v>000</v>
          </cell>
        </row>
        <row r="11574">
          <cell r="A11574" t="str">
            <v>000</v>
          </cell>
        </row>
        <row r="11575">
          <cell r="A11575" t="str">
            <v>000</v>
          </cell>
        </row>
        <row r="11576">
          <cell r="A11576" t="str">
            <v>000</v>
          </cell>
        </row>
        <row r="11577">
          <cell r="A11577" t="str">
            <v>000</v>
          </cell>
        </row>
        <row r="11578">
          <cell r="A11578" t="str">
            <v>000</v>
          </cell>
        </row>
        <row r="11579">
          <cell r="A11579" t="str">
            <v>000</v>
          </cell>
        </row>
        <row r="11580">
          <cell r="A11580" t="str">
            <v>000</v>
          </cell>
        </row>
        <row r="11581">
          <cell r="A11581" t="str">
            <v>000</v>
          </cell>
        </row>
        <row r="11582">
          <cell r="A11582" t="str">
            <v>000</v>
          </cell>
        </row>
        <row r="11583">
          <cell r="A11583" t="str">
            <v>000</v>
          </cell>
        </row>
        <row r="11584">
          <cell r="A11584" t="str">
            <v>000</v>
          </cell>
        </row>
        <row r="11585">
          <cell r="A11585" t="str">
            <v>000</v>
          </cell>
        </row>
        <row r="11586">
          <cell r="A11586" t="str">
            <v>000</v>
          </cell>
        </row>
        <row r="11587">
          <cell r="A11587" t="str">
            <v>000</v>
          </cell>
        </row>
        <row r="11588">
          <cell r="A11588" t="str">
            <v>000</v>
          </cell>
        </row>
        <row r="11589">
          <cell r="A11589" t="str">
            <v>000</v>
          </cell>
        </row>
        <row r="11590">
          <cell r="A11590" t="str">
            <v>000</v>
          </cell>
        </row>
        <row r="11591">
          <cell r="A11591" t="str">
            <v>000</v>
          </cell>
        </row>
        <row r="11592">
          <cell r="A11592" t="str">
            <v>000</v>
          </cell>
        </row>
        <row r="11593">
          <cell r="A11593" t="str">
            <v>000</v>
          </cell>
        </row>
        <row r="11594">
          <cell r="A11594" t="str">
            <v>000</v>
          </cell>
        </row>
        <row r="11595">
          <cell r="A11595" t="str">
            <v>000</v>
          </cell>
        </row>
        <row r="11596">
          <cell r="A11596" t="str">
            <v>000</v>
          </cell>
        </row>
        <row r="11597">
          <cell r="A11597" t="str">
            <v>000</v>
          </cell>
        </row>
        <row r="11598">
          <cell r="A11598" t="str">
            <v>000</v>
          </cell>
        </row>
        <row r="11599">
          <cell r="A11599" t="str">
            <v>000</v>
          </cell>
        </row>
        <row r="11600">
          <cell r="A11600" t="str">
            <v>000</v>
          </cell>
        </row>
        <row r="11601">
          <cell r="A11601" t="str">
            <v>000</v>
          </cell>
        </row>
        <row r="11602">
          <cell r="A11602" t="str">
            <v>000</v>
          </cell>
        </row>
        <row r="11603">
          <cell r="A11603" t="str">
            <v>000</v>
          </cell>
        </row>
        <row r="11604">
          <cell r="A11604" t="str">
            <v>000</v>
          </cell>
        </row>
        <row r="11605">
          <cell r="A11605" t="str">
            <v>000</v>
          </cell>
        </row>
        <row r="11606">
          <cell r="A11606" t="str">
            <v>000</v>
          </cell>
        </row>
        <row r="11607">
          <cell r="A11607" t="str">
            <v>000</v>
          </cell>
        </row>
        <row r="11608">
          <cell r="A11608" t="str">
            <v>000</v>
          </cell>
        </row>
        <row r="11609">
          <cell r="A11609" t="str">
            <v>000</v>
          </cell>
        </row>
        <row r="11610">
          <cell r="A11610" t="str">
            <v>000</v>
          </cell>
        </row>
        <row r="11611">
          <cell r="A11611" t="str">
            <v>000</v>
          </cell>
        </row>
        <row r="11612">
          <cell r="A11612" t="str">
            <v>000</v>
          </cell>
        </row>
        <row r="11613">
          <cell r="A11613" t="str">
            <v>000</v>
          </cell>
        </row>
        <row r="11614">
          <cell r="A11614" t="str">
            <v>000</v>
          </cell>
        </row>
        <row r="11615">
          <cell r="A11615" t="str">
            <v>000</v>
          </cell>
        </row>
        <row r="11616">
          <cell r="A11616" t="str">
            <v>000</v>
          </cell>
        </row>
        <row r="11617">
          <cell r="A11617" t="str">
            <v>000</v>
          </cell>
        </row>
        <row r="11618">
          <cell r="A11618" t="str">
            <v>000</v>
          </cell>
        </row>
        <row r="11619">
          <cell r="A11619" t="str">
            <v>000</v>
          </cell>
        </row>
        <row r="11620">
          <cell r="A11620" t="str">
            <v>000</v>
          </cell>
        </row>
        <row r="11621">
          <cell r="A11621" t="str">
            <v>000</v>
          </cell>
        </row>
        <row r="11622">
          <cell r="A11622" t="str">
            <v>000</v>
          </cell>
        </row>
        <row r="11623">
          <cell r="A11623" t="str">
            <v>000</v>
          </cell>
        </row>
        <row r="11624">
          <cell r="A11624" t="str">
            <v>000</v>
          </cell>
        </row>
        <row r="11625">
          <cell r="A11625" t="str">
            <v>000</v>
          </cell>
        </row>
        <row r="11626">
          <cell r="A11626" t="str">
            <v>000</v>
          </cell>
        </row>
        <row r="11627">
          <cell r="A11627" t="str">
            <v>000</v>
          </cell>
        </row>
        <row r="11628">
          <cell r="A11628" t="str">
            <v>000</v>
          </cell>
        </row>
        <row r="11629">
          <cell r="A11629" t="str">
            <v>000</v>
          </cell>
        </row>
        <row r="11630">
          <cell r="A11630" t="str">
            <v>000</v>
          </cell>
        </row>
        <row r="11631">
          <cell r="A11631" t="str">
            <v>000</v>
          </cell>
        </row>
        <row r="11632">
          <cell r="A11632" t="str">
            <v>000</v>
          </cell>
        </row>
        <row r="11633">
          <cell r="A11633" t="str">
            <v>000</v>
          </cell>
        </row>
        <row r="11634">
          <cell r="A11634" t="str">
            <v>000</v>
          </cell>
        </row>
        <row r="11635">
          <cell r="A11635" t="str">
            <v>000</v>
          </cell>
        </row>
        <row r="11636">
          <cell r="A11636" t="str">
            <v>000</v>
          </cell>
        </row>
        <row r="11637">
          <cell r="A11637" t="str">
            <v>000</v>
          </cell>
        </row>
        <row r="11638">
          <cell r="A11638" t="str">
            <v>000</v>
          </cell>
        </row>
        <row r="11639">
          <cell r="A11639" t="str">
            <v>000</v>
          </cell>
        </row>
        <row r="11640">
          <cell r="A11640" t="str">
            <v>000</v>
          </cell>
        </row>
        <row r="11641">
          <cell r="A11641" t="str">
            <v>000</v>
          </cell>
        </row>
        <row r="11642">
          <cell r="A11642" t="str">
            <v>000</v>
          </cell>
        </row>
        <row r="11643">
          <cell r="A11643" t="str">
            <v>000</v>
          </cell>
        </row>
        <row r="11644">
          <cell r="A11644" t="str">
            <v>000</v>
          </cell>
        </row>
        <row r="11645">
          <cell r="A11645" t="str">
            <v>000</v>
          </cell>
        </row>
        <row r="11646">
          <cell r="A11646" t="str">
            <v>000</v>
          </cell>
        </row>
        <row r="11647">
          <cell r="A11647" t="str">
            <v>000</v>
          </cell>
        </row>
        <row r="11648">
          <cell r="A11648" t="str">
            <v>000</v>
          </cell>
        </row>
        <row r="11649">
          <cell r="A11649" t="str">
            <v>000</v>
          </cell>
        </row>
        <row r="11650">
          <cell r="A11650" t="str">
            <v>000</v>
          </cell>
        </row>
        <row r="11651">
          <cell r="A11651" t="str">
            <v>000</v>
          </cell>
        </row>
        <row r="11652">
          <cell r="A11652" t="str">
            <v>000</v>
          </cell>
        </row>
        <row r="11653">
          <cell r="A11653" t="str">
            <v>000</v>
          </cell>
        </row>
        <row r="11654">
          <cell r="A11654" t="str">
            <v>000</v>
          </cell>
        </row>
        <row r="11655">
          <cell r="A11655" t="str">
            <v>000</v>
          </cell>
        </row>
        <row r="11656">
          <cell r="A11656" t="str">
            <v>000</v>
          </cell>
        </row>
        <row r="11657">
          <cell r="A11657" t="str">
            <v>000</v>
          </cell>
        </row>
        <row r="11658">
          <cell r="A11658" t="str">
            <v>000</v>
          </cell>
        </row>
        <row r="11659">
          <cell r="A11659" t="str">
            <v>000</v>
          </cell>
        </row>
        <row r="11660">
          <cell r="A11660" t="str">
            <v>000</v>
          </cell>
        </row>
        <row r="11661">
          <cell r="A11661" t="str">
            <v>000</v>
          </cell>
        </row>
        <row r="11662">
          <cell r="A11662" t="str">
            <v>000</v>
          </cell>
        </row>
        <row r="11663">
          <cell r="A11663" t="str">
            <v>000</v>
          </cell>
        </row>
        <row r="11664">
          <cell r="A11664" t="str">
            <v>000</v>
          </cell>
        </row>
        <row r="11665">
          <cell r="A11665" t="str">
            <v>000</v>
          </cell>
        </row>
        <row r="11666">
          <cell r="A11666" t="str">
            <v>000</v>
          </cell>
        </row>
        <row r="11667">
          <cell r="A11667" t="str">
            <v>000</v>
          </cell>
        </row>
        <row r="11668">
          <cell r="A11668" t="str">
            <v>000</v>
          </cell>
        </row>
        <row r="11669">
          <cell r="A11669" t="str">
            <v>000</v>
          </cell>
        </row>
        <row r="11670">
          <cell r="A11670" t="str">
            <v>000</v>
          </cell>
        </row>
        <row r="11671">
          <cell r="A11671" t="str">
            <v>000</v>
          </cell>
        </row>
        <row r="11672">
          <cell r="A11672" t="str">
            <v>000</v>
          </cell>
        </row>
        <row r="11673">
          <cell r="A11673" t="str">
            <v>000</v>
          </cell>
        </row>
        <row r="11674">
          <cell r="A11674" t="str">
            <v>000</v>
          </cell>
        </row>
        <row r="11675">
          <cell r="A11675" t="str">
            <v>000</v>
          </cell>
        </row>
        <row r="11676">
          <cell r="A11676" t="str">
            <v>000</v>
          </cell>
        </row>
        <row r="11677">
          <cell r="A11677" t="str">
            <v>000</v>
          </cell>
        </row>
        <row r="11678">
          <cell r="A11678" t="str">
            <v>000</v>
          </cell>
        </row>
        <row r="11679">
          <cell r="A11679" t="str">
            <v>000</v>
          </cell>
        </row>
        <row r="11680">
          <cell r="A11680" t="str">
            <v>000</v>
          </cell>
        </row>
        <row r="11681">
          <cell r="A11681" t="str">
            <v>000</v>
          </cell>
        </row>
        <row r="11682">
          <cell r="A11682" t="str">
            <v>000</v>
          </cell>
        </row>
        <row r="11683">
          <cell r="A11683" t="str">
            <v>000</v>
          </cell>
        </row>
        <row r="11684">
          <cell r="A11684" t="str">
            <v>000</v>
          </cell>
        </row>
        <row r="11685">
          <cell r="A11685" t="str">
            <v>000</v>
          </cell>
        </row>
        <row r="11686">
          <cell r="A11686" t="str">
            <v>000</v>
          </cell>
        </row>
        <row r="11687">
          <cell r="A11687" t="str">
            <v>000</v>
          </cell>
        </row>
        <row r="11688">
          <cell r="A11688" t="str">
            <v>000</v>
          </cell>
        </row>
        <row r="11689">
          <cell r="A11689" t="str">
            <v>000</v>
          </cell>
        </row>
        <row r="11690">
          <cell r="A11690" t="str">
            <v>000</v>
          </cell>
        </row>
        <row r="11691">
          <cell r="A11691" t="str">
            <v>000</v>
          </cell>
        </row>
        <row r="11692">
          <cell r="A11692" t="str">
            <v>000</v>
          </cell>
        </row>
        <row r="11693">
          <cell r="A11693" t="str">
            <v>000</v>
          </cell>
        </row>
        <row r="11694">
          <cell r="A11694" t="str">
            <v>000</v>
          </cell>
        </row>
        <row r="11695">
          <cell r="A11695" t="str">
            <v>000</v>
          </cell>
        </row>
        <row r="11696">
          <cell r="A11696" t="str">
            <v>000</v>
          </cell>
        </row>
        <row r="11697">
          <cell r="A11697" t="str">
            <v>000</v>
          </cell>
        </row>
        <row r="11698">
          <cell r="A11698" t="str">
            <v>000</v>
          </cell>
        </row>
        <row r="11699">
          <cell r="A11699" t="str">
            <v>000</v>
          </cell>
        </row>
        <row r="11700">
          <cell r="A11700" t="str">
            <v>000</v>
          </cell>
        </row>
        <row r="11701">
          <cell r="A11701" t="str">
            <v>000</v>
          </cell>
        </row>
        <row r="11702">
          <cell r="A11702" t="str">
            <v>000</v>
          </cell>
        </row>
        <row r="11703">
          <cell r="A11703" t="str">
            <v>000</v>
          </cell>
        </row>
        <row r="11704">
          <cell r="A11704" t="str">
            <v>000</v>
          </cell>
        </row>
        <row r="11705">
          <cell r="A11705" t="str">
            <v>000</v>
          </cell>
        </row>
        <row r="11706">
          <cell r="A11706" t="str">
            <v>000</v>
          </cell>
        </row>
        <row r="11707">
          <cell r="A11707" t="str">
            <v>000</v>
          </cell>
        </row>
        <row r="11708">
          <cell r="A11708" t="str">
            <v>000</v>
          </cell>
        </row>
        <row r="11709">
          <cell r="A11709" t="str">
            <v>000</v>
          </cell>
        </row>
        <row r="11710">
          <cell r="A11710" t="str">
            <v>000</v>
          </cell>
        </row>
        <row r="11711">
          <cell r="A11711" t="str">
            <v>000</v>
          </cell>
        </row>
        <row r="11712">
          <cell r="A11712" t="str">
            <v>000</v>
          </cell>
        </row>
        <row r="11713">
          <cell r="A11713" t="str">
            <v>000</v>
          </cell>
        </row>
        <row r="11714">
          <cell r="A11714" t="str">
            <v>000</v>
          </cell>
        </row>
        <row r="11715">
          <cell r="A11715" t="str">
            <v>000</v>
          </cell>
        </row>
        <row r="11716">
          <cell r="A11716" t="str">
            <v>000</v>
          </cell>
        </row>
        <row r="11717">
          <cell r="A11717" t="str">
            <v>000</v>
          </cell>
        </row>
        <row r="11718">
          <cell r="A11718" t="str">
            <v>000</v>
          </cell>
        </row>
        <row r="11719">
          <cell r="A11719" t="str">
            <v>000</v>
          </cell>
        </row>
        <row r="11720">
          <cell r="A11720" t="str">
            <v>000</v>
          </cell>
        </row>
        <row r="11721">
          <cell r="A11721" t="str">
            <v>000</v>
          </cell>
        </row>
        <row r="11722">
          <cell r="A11722" t="str">
            <v>000</v>
          </cell>
        </row>
        <row r="11723">
          <cell r="A11723" t="str">
            <v>000</v>
          </cell>
        </row>
        <row r="11724">
          <cell r="A11724" t="str">
            <v>000</v>
          </cell>
        </row>
        <row r="11725">
          <cell r="A11725" t="str">
            <v>000</v>
          </cell>
        </row>
        <row r="11726">
          <cell r="A11726" t="str">
            <v>000</v>
          </cell>
        </row>
        <row r="11727">
          <cell r="A11727" t="str">
            <v>000</v>
          </cell>
        </row>
        <row r="11728">
          <cell r="A11728" t="str">
            <v>000</v>
          </cell>
        </row>
        <row r="11729">
          <cell r="A11729" t="str">
            <v>000</v>
          </cell>
        </row>
        <row r="11730">
          <cell r="A11730" t="str">
            <v>000</v>
          </cell>
        </row>
        <row r="11731">
          <cell r="A11731" t="str">
            <v>000</v>
          </cell>
        </row>
        <row r="11732">
          <cell r="A11732" t="str">
            <v>000</v>
          </cell>
        </row>
        <row r="11733">
          <cell r="A11733" t="str">
            <v>000</v>
          </cell>
        </row>
        <row r="11734">
          <cell r="A11734" t="str">
            <v>000</v>
          </cell>
        </row>
        <row r="11735">
          <cell r="A11735" t="str">
            <v>000</v>
          </cell>
        </row>
        <row r="11736">
          <cell r="A11736" t="str">
            <v>000</v>
          </cell>
        </row>
        <row r="11737">
          <cell r="A11737" t="str">
            <v>000</v>
          </cell>
        </row>
        <row r="11738">
          <cell r="A11738" t="str">
            <v>000</v>
          </cell>
        </row>
        <row r="11739">
          <cell r="A11739" t="str">
            <v>000</v>
          </cell>
        </row>
        <row r="11740">
          <cell r="A11740" t="str">
            <v>000</v>
          </cell>
        </row>
        <row r="11741">
          <cell r="A11741" t="str">
            <v>000</v>
          </cell>
        </row>
        <row r="11742">
          <cell r="A11742" t="str">
            <v>000</v>
          </cell>
        </row>
        <row r="11743">
          <cell r="A11743" t="str">
            <v>000</v>
          </cell>
        </row>
        <row r="11744">
          <cell r="A11744" t="str">
            <v>000</v>
          </cell>
        </row>
        <row r="11745">
          <cell r="A11745" t="str">
            <v>000</v>
          </cell>
        </row>
        <row r="11746">
          <cell r="A11746" t="str">
            <v>000</v>
          </cell>
        </row>
        <row r="11747">
          <cell r="A11747" t="str">
            <v>000</v>
          </cell>
        </row>
        <row r="11748">
          <cell r="A11748" t="str">
            <v>000</v>
          </cell>
        </row>
        <row r="11749">
          <cell r="A11749" t="str">
            <v>000</v>
          </cell>
        </row>
        <row r="11750">
          <cell r="A11750" t="str">
            <v>000</v>
          </cell>
        </row>
        <row r="11751">
          <cell r="A11751" t="str">
            <v>000</v>
          </cell>
        </row>
        <row r="11752">
          <cell r="A11752" t="str">
            <v>000</v>
          </cell>
        </row>
        <row r="11753">
          <cell r="A11753" t="str">
            <v>000</v>
          </cell>
        </row>
        <row r="11754">
          <cell r="A11754" t="str">
            <v>000</v>
          </cell>
        </row>
        <row r="11755">
          <cell r="A11755" t="str">
            <v>000</v>
          </cell>
        </row>
        <row r="11756">
          <cell r="A11756" t="str">
            <v>000</v>
          </cell>
        </row>
        <row r="11757">
          <cell r="A11757" t="str">
            <v>000</v>
          </cell>
        </row>
        <row r="11758">
          <cell r="A11758" t="str">
            <v>000</v>
          </cell>
        </row>
        <row r="11759">
          <cell r="A11759" t="str">
            <v>000</v>
          </cell>
        </row>
        <row r="11760">
          <cell r="A11760" t="str">
            <v>000</v>
          </cell>
        </row>
        <row r="11761">
          <cell r="A11761" t="str">
            <v>000</v>
          </cell>
        </row>
        <row r="11762">
          <cell r="A11762" t="str">
            <v>000</v>
          </cell>
        </row>
        <row r="11763">
          <cell r="A11763" t="str">
            <v>000</v>
          </cell>
        </row>
        <row r="11764">
          <cell r="A11764" t="str">
            <v>000</v>
          </cell>
        </row>
        <row r="11765">
          <cell r="A11765" t="str">
            <v>000</v>
          </cell>
        </row>
        <row r="11766">
          <cell r="A11766" t="str">
            <v>000</v>
          </cell>
        </row>
        <row r="11767">
          <cell r="A11767" t="str">
            <v>000</v>
          </cell>
        </row>
        <row r="11768">
          <cell r="A11768" t="str">
            <v>000</v>
          </cell>
        </row>
        <row r="11769">
          <cell r="A11769" t="str">
            <v>000</v>
          </cell>
        </row>
        <row r="11770">
          <cell r="A11770" t="str">
            <v>000</v>
          </cell>
        </row>
        <row r="11771">
          <cell r="A11771" t="str">
            <v>000</v>
          </cell>
        </row>
        <row r="11772">
          <cell r="A11772" t="str">
            <v>000</v>
          </cell>
        </row>
        <row r="11773">
          <cell r="A11773" t="str">
            <v>000</v>
          </cell>
        </row>
        <row r="11774">
          <cell r="A11774" t="str">
            <v>000</v>
          </cell>
        </row>
        <row r="11775">
          <cell r="A11775" t="str">
            <v>000</v>
          </cell>
        </row>
        <row r="11776">
          <cell r="A11776" t="str">
            <v>000</v>
          </cell>
        </row>
        <row r="11777">
          <cell r="A11777" t="str">
            <v>000</v>
          </cell>
        </row>
        <row r="11778">
          <cell r="A11778" t="str">
            <v>000</v>
          </cell>
        </row>
        <row r="11779">
          <cell r="A11779" t="str">
            <v>000</v>
          </cell>
        </row>
        <row r="11780">
          <cell r="A11780" t="str">
            <v>000</v>
          </cell>
        </row>
        <row r="11781">
          <cell r="A11781" t="str">
            <v>000</v>
          </cell>
        </row>
        <row r="11782">
          <cell r="A11782" t="str">
            <v>000</v>
          </cell>
        </row>
        <row r="11783">
          <cell r="A11783" t="str">
            <v>000</v>
          </cell>
        </row>
        <row r="11784">
          <cell r="A11784" t="str">
            <v>000</v>
          </cell>
        </row>
        <row r="11785">
          <cell r="A11785" t="str">
            <v>000</v>
          </cell>
        </row>
        <row r="11786">
          <cell r="A11786" t="str">
            <v>000</v>
          </cell>
        </row>
        <row r="11787">
          <cell r="A11787" t="str">
            <v>000</v>
          </cell>
        </row>
        <row r="11788">
          <cell r="A11788" t="str">
            <v>000</v>
          </cell>
        </row>
        <row r="11789">
          <cell r="A11789" t="str">
            <v>000</v>
          </cell>
        </row>
        <row r="11790">
          <cell r="A11790" t="str">
            <v>000</v>
          </cell>
        </row>
        <row r="11791">
          <cell r="A11791" t="str">
            <v>000</v>
          </cell>
        </row>
        <row r="11792">
          <cell r="A11792" t="str">
            <v>000</v>
          </cell>
        </row>
        <row r="11793">
          <cell r="A11793" t="str">
            <v>000</v>
          </cell>
        </row>
        <row r="11794">
          <cell r="A11794" t="str">
            <v>000</v>
          </cell>
        </row>
        <row r="11795">
          <cell r="A11795" t="str">
            <v>000</v>
          </cell>
        </row>
        <row r="11796">
          <cell r="A11796" t="str">
            <v>000</v>
          </cell>
        </row>
        <row r="11797">
          <cell r="A11797" t="str">
            <v>000</v>
          </cell>
        </row>
        <row r="11798">
          <cell r="A11798" t="str">
            <v>000</v>
          </cell>
        </row>
        <row r="11799">
          <cell r="A11799" t="str">
            <v>000</v>
          </cell>
        </row>
        <row r="11800">
          <cell r="A11800" t="str">
            <v>000</v>
          </cell>
        </row>
        <row r="11801">
          <cell r="A11801" t="str">
            <v>000</v>
          </cell>
        </row>
        <row r="11802">
          <cell r="A11802" t="str">
            <v>000</v>
          </cell>
        </row>
        <row r="11803">
          <cell r="A11803" t="str">
            <v>000</v>
          </cell>
        </row>
        <row r="11804">
          <cell r="A11804" t="str">
            <v>000</v>
          </cell>
        </row>
        <row r="11805">
          <cell r="A11805" t="str">
            <v>000</v>
          </cell>
        </row>
        <row r="11806">
          <cell r="A11806" t="str">
            <v>000</v>
          </cell>
        </row>
        <row r="11807">
          <cell r="A11807" t="str">
            <v>000</v>
          </cell>
        </row>
        <row r="11808">
          <cell r="A11808" t="str">
            <v>000</v>
          </cell>
        </row>
        <row r="11809">
          <cell r="A11809" t="str">
            <v>000</v>
          </cell>
        </row>
        <row r="11810">
          <cell r="A11810" t="str">
            <v>000</v>
          </cell>
        </row>
        <row r="11811">
          <cell r="A11811" t="str">
            <v>000</v>
          </cell>
        </row>
        <row r="11812">
          <cell r="A11812" t="str">
            <v>000</v>
          </cell>
        </row>
        <row r="11813">
          <cell r="A11813" t="str">
            <v>000</v>
          </cell>
        </row>
        <row r="11814">
          <cell r="A11814" t="str">
            <v>000</v>
          </cell>
        </row>
        <row r="11815">
          <cell r="A11815" t="str">
            <v>000</v>
          </cell>
        </row>
        <row r="11816">
          <cell r="A11816" t="str">
            <v>000</v>
          </cell>
        </row>
        <row r="11817">
          <cell r="A11817" t="str">
            <v>000</v>
          </cell>
        </row>
        <row r="11818">
          <cell r="A11818" t="str">
            <v>000</v>
          </cell>
        </row>
        <row r="11819">
          <cell r="A11819" t="str">
            <v>000</v>
          </cell>
        </row>
        <row r="11820">
          <cell r="A11820" t="str">
            <v>000</v>
          </cell>
        </row>
        <row r="11821">
          <cell r="A11821" t="str">
            <v>000</v>
          </cell>
        </row>
        <row r="11822">
          <cell r="A11822" t="str">
            <v>000</v>
          </cell>
        </row>
        <row r="11823">
          <cell r="A11823" t="str">
            <v>000</v>
          </cell>
        </row>
        <row r="11824">
          <cell r="A11824" t="str">
            <v>000</v>
          </cell>
        </row>
        <row r="11825">
          <cell r="A11825" t="str">
            <v>000</v>
          </cell>
        </row>
        <row r="11826">
          <cell r="A11826" t="str">
            <v>000</v>
          </cell>
        </row>
        <row r="11827">
          <cell r="A11827" t="str">
            <v>000</v>
          </cell>
        </row>
        <row r="11828">
          <cell r="A11828" t="str">
            <v>000</v>
          </cell>
        </row>
        <row r="11829">
          <cell r="A11829" t="str">
            <v>000</v>
          </cell>
        </row>
        <row r="11830">
          <cell r="A11830" t="str">
            <v>000</v>
          </cell>
        </row>
        <row r="11831">
          <cell r="A11831" t="str">
            <v>000</v>
          </cell>
        </row>
        <row r="11832">
          <cell r="A11832" t="str">
            <v>000</v>
          </cell>
        </row>
        <row r="11833">
          <cell r="A11833" t="str">
            <v>000</v>
          </cell>
        </row>
        <row r="11834">
          <cell r="A11834" t="str">
            <v>000</v>
          </cell>
        </row>
        <row r="11835">
          <cell r="A11835" t="str">
            <v>000</v>
          </cell>
        </row>
        <row r="11836">
          <cell r="A11836" t="str">
            <v>000</v>
          </cell>
        </row>
        <row r="11837">
          <cell r="A11837" t="str">
            <v>000</v>
          </cell>
        </row>
        <row r="11838">
          <cell r="A11838" t="str">
            <v>000</v>
          </cell>
        </row>
        <row r="11839">
          <cell r="A11839" t="str">
            <v>000</v>
          </cell>
        </row>
        <row r="11840">
          <cell r="A11840" t="str">
            <v>000</v>
          </cell>
        </row>
        <row r="11841">
          <cell r="A11841" t="str">
            <v>000</v>
          </cell>
        </row>
        <row r="11842">
          <cell r="A11842" t="str">
            <v>000</v>
          </cell>
        </row>
        <row r="11843">
          <cell r="A11843" t="str">
            <v>000</v>
          </cell>
        </row>
        <row r="11844">
          <cell r="A11844" t="str">
            <v>000</v>
          </cell>
        </row>
        <row r="11845">
          <cell r="A11845" t="str">
            <v>000</v>
          </cell>
        </row>
        <row r="11846">
          <cell r="A11846" t="str">
            <v>000</v>
          </cell>
        </row>
        <row r="11847">
          <cell r="A11847" t="str">
            <v>000</v>
          </cell>
        </row>
        <row r="11848">
          <cell r="A11848" t="str">
            <v>000</v>
          </cell>
        </row>
        <row r="11849">
          <cell r="A11849" t="str">
            <v>000</v>
          </cell>
        </row>
        <row r="11850">
          <cell r="A11850" t="str">
            <v>000</v>
          </cell>
        </row>
        <row r="11851">
          <cell r="A11851" t="str">
            <v>000</v>
          </cell>
        </row>
        <row r="11852">
          <cell r="A11852" t="str">
            <v>000</v>
          </cell>
        </row>
        <row r="11853">
          <cell r="A11853" t="str">
            <v>000</v>
          </cell>
        </row>
        <row r="11854">
          <cell r="A11854" t="str">
            <v>000</v>
          </cell>
        </row>
        <row r="11855">
          <cell r="A11855" t="str">
            <v>000</v>
          </cell>
        </row>
        <row r="11856">
          <cell r="A11856" t="str">
            <v>000</v>
          </cell>
        </row>
        <row r="11857">
          <cell r="A11857" t="str">
            <v>000</v>
          </cell>
        </row>
        <row r="11858">
          <cell r="A11858" t="str">
            <v>000</v>
          </cell>
        </row>
        <row r="11859">
          <cell r="A11859" t="str">
            <v>000</v>
          </cell>
        </row>
        <row r="11860">
          <cell r="A11860" t="str">
            <v>000</v>
          </cell>
        </row>
        <row r="11861">
          <cell r="A11861" t="str">
            <v>000</v>
          </cell>
        </row>
        <row r="11862">
          <cell r="A11862" t="str">
            <v>000</v>
          </cell>
        </row>
        <row r="11863">
          <cell r="A11863" t="str">
            <v>000</v>
          </cell>
        </row>
        <row r="11864">
          <cell r="A11864" t="str">
            <v>000</v>
          </cell>
        </row>
        <row r="11865">
          <cell r="A11865" t="str">
            <v>000</v>
          </cell>
        </row>
        <row r="11866">
          <cell r="A11866" t="str">
            <v>000</v>
          </cell>
        </row>
        <row r="11867">
          <cell r="A11867" t="str">
            <v>000</v>
          </cell>
        </row>
        <row r="11868">
          <cell r="A11868" t="str">
            <v>000</v>
          </cell>
        </row>
        <row r="11869">
          <cell r="A11869" t="str">
            <v>000</v>
          </cell>
        </row>
        <row r="11870">
          <cell r="A11870" t="str">
            <v>000</v>
          </cell>
        </row>
        <row r="11871">
          <cell r="A11871" t="str">
            <v>000</v>
          </cell>
        </row>
        <row r="11872">
          <cell r="A11872" t="str">
            <v>000</v>
          </cell>
        </row>
        <row r="11873">
          <cell r="A11873" t="str">
            <v>000</v>
          </cell>
        </row>
        <row r="11874">
          <cell r="A11874" t="str">
            <v>000</v>
          </cell>
        </row>
        <row r="11875">
          <cell r="A11875" t="str">
            <v>000</v>
          </cell>
        </row>
        <row r="11876">
          <cell r="A11876" t="str">
            <v>000</v>
          </cell>
        </row>
        <row r="11877">
          <cell r="A11877" t="str">
            <v>000</v>
          </cell>
        </row>
        <row r="11878">
          <cell r="A11878" t="str">
            <v>000</v>
          </cell>
        </row>
        <row r="11879">
          <cell r="A11879" t="str">
            <v>000</v>
          </cell>
        </row>
        <row r="11880">
          <cell r="A11880" t="str">
            <v>000</v>
          </cell>
        </row>
        <row r="11881">
          <cell r="A11881" t="str">
            <v>000</v>
          </cell>
        </row>
        <row r="11882">
          <cell r="A11882" t="str">
            <v>000</v>
          </cell>
        </row>
        <row r="11883">
          <cell r="A11883" t="str">
            <v>000</v>
          </cell>
        </row>
        <row r="11884">
          <cell r="A11884" t="str">
            <v>000</v>
          </cell>
        </row>
        <row r="11885">
          <cell r="A11885" t="str">
            <v>000</v>
          </cell>
        </row>
        <row r="11886">
          <cell r="A11886" t="str">
            <v>000</v>
          </cell>
        </row>
        <row r="11887">
          <cell r="A11887" t="str">
            <v>000</v>
          </cell>
        </row>
        <row r="11888">
          <cell r="A11888" t="str">
            <v>000</v>
          </cell>
        </row>
        <row r="11889">
          <cell r="A11889" t="str">
            <v>000</v>
          </cell>
        </row>
        <row r="11890">
          <cell r="A11890" t="str">
            <v>000</v>
          </cell>
        </row>
        <row r="11891">
          <cell r="A11891" t="str">
            <v>000</v>
          </cell>
        </row>
        <row r="11892">
          <cell r="A11892" t="str">
            <v>000</v>
          </cell>
        </row>
        <row r="11893">
          <cell r="A11893" t="str">
            <v>000</v>
          </cell>
        </row>
        <row r="11894">
          <cell r="A11894" t="str">
            <v>000</v>
          </cell>
        </row>
        <row r="11895">
          <cell r="A11895" t="str">
            <v>000</v>
          </cell>
        </row>
        <row r="11896">
          <cell r="A11896" t="str">
            <v>000</v>
          </cell>
        </row>
        <row r="11897">
          <cell r="A11897" t="str">
            <v>000</v>
          </cell>
        </row>
        <row r="11898">
          <cell r="A11898" t="str">
            <v>000</v>
          </cell>
        </row>
        <row r="11899">
          <cell r="A11899" t="str">
            <v>000</v>
          </cell>
        </row>
        <row r="11900">
          <cell r="A11900" t="str">
            <v>000</v>
          </cell>
        </row>
        <row r="11901">
          <cell r="A11901" t="str">
            <v>000</v>
          </cell>
        </row>
        <row r="11902">
          <cell r="A11902" t="str">
            <v>000</v>
          </cell>
        </row>
        <row r="11903">
          <cell r="A11903" t="str">
            <v>000</v>
          </cell>
        </row>
        <row r="11904">
          <cell r="A11904" t="str">
            <v>000</v>
          </cell>
        </row>
        <row r="11905">
          <cell r="A11905" t="str">
            <v>000</v>
          </cell>
        </row>
        <row r="11906">
          <cell r="A11906" t="str">
            <v>000</v>
          </cell>
        </row>
        <row r="11907">
          <cell r="A11907" t="str">
            <v>000</v>
          </cell>
        </row>
        <row r="11908">
          <cell r="A11908" t="str">
            <v>000</v>
          </cell>
        </row>
        <row r="11909">
          <cell r="A11909" t="str">
            <v>000</v>
          </cell>
        </row>
        <row r="11910">
          <cell r="A11910" t="str">
            <v>000</v>
          </cell>
        </row>
        <row r="11911">
          <cell r="A11911" t="str">
            <v>000</v>
          </cell>
        </row>
        <row r="11912">
          <cell r="A11912" t="str">
            <v>000</v>
          </cell>
        </row>
        <row r="11913">
          <cell r="A11913" t="str">
            <v>000</v>
          </cell>
        </row>
        <row r="11914">
          <cell r="A11914" t="str">
            <v>000</v>
          </cell>
        </row>
        <row r="11915">
          <cell r="A11915" t="str">
            <v>000</v>
          </cell>
        </row>
        <row r="11916">
          <cell r="A11916" t="str">
            <v>000</v>
          </cell>
        </row>
        <row r="11917">
          <cell r="A11917" t="str">
            <v>000</v>
          </cell>
        </row>
        <row r="11918">
          <cell r="A11918" t="str">
            <v>000</v>
          </cell>
        </row>
        <row r="11919">
          <cell r="A11919" t="str">
            <v>000</v>
          </cell>
        </row>
        <row r="11920">
          <cell r="A11920" t="str">
            <v>000</v>
          </cell>
        </row>
        <row r="11921">
          <cell r="A11921" t="str">
            <v>000</v>
          </cell>
        </row>
        <row r="11922">
          <cell r="A11922" t="str">
            <v>000</v>
          </cell>
        </row>
        <row r="11923">
          <cell r="A11923" t="str">
            <v>000</v>
          </cell>
        </row>
        <row r="11924">
          <cell r="A11924" t="str">
            <v>000</v>
          </cell>
        </row>
        <row r="11925">
          <cell r="A11925" t="str">
            <v>000</v>
          </cell>
        </row>
        <row r="11926">
          <cell r="A11926" t="str">
            <v>000</v>
          </cell>
        </row>
        <row r="11927">
          <cell r="A11927" t="str">
            <v>000</v>
          </cell>
        </row>
        <row r="11928">
          <cell r="A11928" t="str">
            <v>000</v>
          </cell>
        </row>
        <row r="11929">
          <cell r="A11929" t="str">
            <v>000</v>
          </cell>
        </row>
        <row r="11930">
          <cell r="A11930" t="str">
            <v>000</v>
          </cell>
        </row>
        <row r="11931">
          <cell r="A11931" t="str">
            <v>000</v>
          </cell>
        </row>
        <row r="11932">
          <cell r="A11932" t="str">
            <v>000</v>
          </cell>
        </row>
        <row r="11933">
          <cell r="A11933" t="str">
            <v>000</v>
          </cell>
        </row>
        <row r="11934">
          <cell r="A11934" t="str">
            <v>000</v>
          </cell>
        </row>
        <row r="11935">
          <cell r="A11935" t="str">
            <v>000</v>
          </cell>
        </row>
        <row r="11936">
          <cell r="A11936" t="str">
            <v>000</v>
          </cell>
        </row>
        <row r="11937">
          <cell r="A11937" t="str">
            <v>000</v>
          </cell>
        </row>
        <row r="11938">
          <cell r="A11938" t="str">
            <v>000</v>
          </cell>
        </row>
        <row r="11939">
          <cell r="A11939" t="str">
            <v>000</v>
          </cell>
        </row>
        <row r="11940">
          <cell r="A11940" t="str">
            <v>000</v>
          </cell>
        </row>
        <row r="11941">
          <cell r="A11941" t="str">
            <v>000</v>
          </cell>
        </row>
        <row r="11942">
          <cell r="A11942" t="str">
            <v>000</v>
          </cell>
        </row>
        <row r="11943">
          <cell r="A11943" t="str">
            <v>000</v>
          </cell>
        </row>
        <row r="11944">
          <cell r="A11944" t="str">
            <v>000</v>
          </cell>
        </row>
        <row r="11945">
          <cell r="A11945" t="str">
            <v>000</v>
          </cell>
        </row>
        <row r="11946">
          <cell r="A11946" t="str">
            <v>000</v>
          </cell>
        </row>
        <row r="11947">
          <cell r="A11947" t="str">
            <v>000</v>
          </cell>
        </row>
        <row r="11948">
          <cell r="A11948" t="str">
            <v>000</v>
          </cell>
        </row>
        <row r="11949">
          <cell r="A11949" t="str">
            <v>000</v>
          </cell>
        </row>
        <row r="11950">
          <cell r="A11950" t="str">
            <v>000</v>
          </cell>
        </row>
        <row r="11951">
          <cell r="A11951" t="str">
            <v>000</v>
          </cell>
        </row>
        <row r="11952">
          <cell r="A11952" t="str">
            <v>000</v>
          </cell>
        </row>
        <row r="11953">
          <cell r="A11953" t="str">
            <v>000</v>
          </cell>
        </row>
        <row r="11954">
          <cell r="A11954" t="str">
            <v>000</v>
          </cell>
        </row>
        <row r="11955">
          <cell r="A11955" t="str">
            <v>000</v>
          </cell>
        </row>
        <row r="11956">
          <cell r="A11956" t="str">
            <v>000</v>
          </cell>
        </row>
        <row r="11957">
          <cell r="A11957" t="str">
            <v>000</v>
          </cell>
        </row>
        <row r="11958">
          <cell r="A11958" t="str">
            <v>000</v>
          </cell>
        </row>
        <row r="11959">
          <cell r="A11959" t="str">
            <v>000</v>
          </cell>
        </row>
        <row r="11960">
          <cell r="A11960" t="str">
            <v>000</v>
          </cell>
        </row>
        <row r="11961">
          <cell r="A11961" t="str">
            <v>000</v>
          </cell>
        </row>
        <row r="11962">
          <cell r="A11962" t="str">
            <v>000</v>
          </cell>
        </row>
        <row r="11963">
          <cell r="A11963" t="str">
            <v>000</v>
          </cell>
        </row>
        <row r="11964">
          <cell r="A11964" t="str">
            <v>000</v>
          </cell>
        </row>
        <row r="11965">
          <cell r="A11965" t="str">
            <v>000</v>
          </cell>
        </row>
        <row r="11966">
          <cell r="A11966" t="str">
            <v>000</v>
          </cell>
        </row>
        <row r="11967">
          <cell r="A11967" t="str">
            <v>000</v>
          </cell>
        </row>
        <row r="11968">
          <cell r="A11968" t="str">
            <v>000</v>
          </cell>
        </row>
        <row r="11969">
          <cell r="A11969" t="str">
            <v>000</v>
          </cell>
        </row>
        <row r="11970">
          <cell r="A11970" t="str">
            <v>000</v>
          </cell>
        </row>
        <row r="11971">
          <cell r="A11971" t="str">
            <v>000</v>
          </cell>
        </row>
        <row r="11972">
          <cell r="A11972" t="str">
            <v>000</v>
          </cell>
        </row>
        <row r="11973">
          <cell r="A11973" t="str">
            <v>000</v>
          </cell>
        </row>
        <row r="11974">
          <cell r="A11974" t="str">
            <v>000</v>
          </cell>
        </row>
        <row r="11975">
          <cell r="A11975" t="str">
            <v>000</v>
          </cell>
        </row>
        <row r="11976">
          <cell r="A11976" t="str">
            <v>000</v>
          </cell>
        </row>
        <row r="11977">
          <cell r="A11977" t="str">
            <v>000</v>
          </cell>
        </row>
        <row r="11978">
          <cell r="A11978" t="str">
            <v>000</v>
          </cell>
        </row>
        <row r="11979">
          <cell r="A11979" t="str">
            <v>000</v>
          </cell>
        </row>
        <row r="11980">
          <cell r="A11980" t="str">
            <v>000</v>
          </cell>
        </row>
        <row r="11981">
          <cell r="A11981" t="str">
            <v>000</v>
          </cell>
        </row>
        <row r="11982">
          <cell r="A11982" t="str">
            <v>000</v>
          </cell>
        </row>
        <row r="11983">
          <cell r="A11983" t="str">
            <v>000</v>
          </cell>
        </row>
        <row r="11984">
          <cell r="A11984" t="str">
            <v>000</v>
          </cell>
        </row>
        <row r="11985">
          <cell r="A11985" t="str">
            <v>000</v>
          </cell>
        </row>
        <row r="11986">
          <cell r="A11986" t="str">
            <v>000</v>
          </cell>
        </row>
        <row r="11987">
          <cell r="A11987" t="str">
            <v>000</v>
          </cell>
        </row>
        <row r="11988">
          <cell r="A11988" t="str">
            <v>000</v>
          </cell>
        </row>
        <row r="11989">
          <cell r="A11989" t="str">
            <v>000</v>
          </cell>
        </row>
        <row r="11990">
          <cell r="A11990" t="str">
            <v>000</v>
          </cell>
        </row>
        <row r="11991">
          <cell r="A11991" t="str">
            <v>000</v>
          </cell>
        </row>
        <row r="11992">
          <cell r="A11992" t="str">
            <v>000</v>
          </cell>
        </row>
        <row r="11993">
          <cell r="A11993" t="str">
            <v>000</v>
          </cell>
        </row>
        <row r="11994">
          <cell r="A11994" t="str">
            <v>000</v>
          </cell>
        </row>
        <row r="11995">
          <cell r="A11995" t="str">
            <v>000</v>
          </cell>
        </row>
        <row r="11996">
          <cell r="A11996" t="str">
            <v>000</v>
          </cell>
        </row>
        <row r="11997">
          <cell r="A11997" t="str">
            <v>000</v>
          </cell>
        </row>
        <row r="11998">
          <cell r="A11998" t="str">
            <v>000</v>
          </cell>
        </row>
        <row r="11999">
          <cell r="A11999" t="str">
            <v>000</v>
          </cell>
        </row>
        <row r="12000">
          <cell r="A12000" t="str">
            <v>000</v>
          </cell>
        </row>
        <row r="12001">
          <cell r="A12001" t="str">
            <v>000</v>
          </cell>
        </row>
        <row r="12002">
          <cell r="A12002" t="str">
            <v>000</v>
          </cell>
        </row>
        <row r="12003">
          <cell r="A12003" t="str">
            <v>000</v>
          </cell>
        </row>
        <row r="12004">
          <cell r="A12004" t="str">
            <v>000</v>
          </cell>
        </row>
        <row r="12005">
          <cell r="A12005" t="str">
            <v>000</v>
          </cell>
        </row>
        <row r="12006">
          <cell r="A12006" t="str">
            <v>000</v>
          </cell>
        </row>
        <row r="12007">
          <cell r="A12007" t="str">
            <v>000</v>
          </cell>
        </row>
        <row r="12008">
          <cell r="A12008" t="str">
            <v>000</v>
          </cell>
        </row>
        <row r="12009">
          <cell r="A12009" t="str">
            <v>000</v>
          </cell>
        </row>
        <row r="12010">
          <cell r="A12010" t="str">
            <v>000</v>
          </cell>
        </row>
        <row r="12011">
          <cell r="A12011" t="str">
            <v>000</v>
          </cell>
        </row>
        <row r="12012">
          <cell r="A12012" t="str">
            <v>000</v>
          </cell>
        </row>
        <row r="12013">
          <cell r="A12013" t="str">
            <v>000</v>
          </cell>
        </row>
        <row r="12014">
          <cell r="A12014" t="str">
            <v>000</v>
          </cell>
        </row>
        <row r="12015">
          <cell r="A12015" t="str">
            <v>000</v>
          </cell>
        </row>
        <row r="12016">
          <cell r="A12016" t="str">
            <v>000</v>
          </cell>
        </row>
        <row r="12017">
          <cell r="A12017" t="str">
            <v>000</v>
          </cell>
        </row>
        <row r="12018">
          <cell r="A12018" t="str">
            <v>000</v>
          </cell>
        </row>
        <row r="12019">
          <cell r="A12019" t="str">
            <v>000</v>
          </cell>
        </row>
        <row r="12020">
          <cell r="A12020" t="str">
            <v>000</v>
          </cell>
        </row>
        <row r="12021">
          <cell r="A12021" t="str">
            <v>000</v>
          </cell>
        </row>
        <row r="12022">
          <cell r="A12022" t="str">
            <v>000</v>
          </cell>
        </row>
        <row r="12023">
          <cell r="A12023" t="str">
            <v>000</v>
          </cell>
        </row>
        <row r="12024">
          <cell r="A12024" t="str">
            <v>000</v>
          </cell>
        </row>
        <row r="12025">
          <cell r="A12025" t="str">
            <v>000</v>
          </cell>
        </row>
        <row r="12026">
          <cell r="A12026" t="str">
            <v>000</v>
          </cell>
        </row>
        <row r="12027">
          <cell r="A12027" t="str">
            <v>000</v>
          </cell>
        </row>
        <row r="12028">
          <cell r="A12028" t="str">
            <v>000</v>
          </cell>
        </row>
        <row r="12029">
          <cell r="A12029" t="str">
            <v>000</v>
          </cell>
        </row>
        <row r="12030">
          <cell r="A12030" t="str">
            <v>000</v>
          </cell>
        </row>
        <row r="12031">
          <cell r="A12031" t="str">
            <v>000</v>
          </cell>
        </row>
        <row r="12032">
          <cell r="A12032" t="str">
            <v>000</v>
          </cell>
        </row>
        <row r="12033">
          <cell r="A12033" t="str">
            <v>000</v>
          </cell>
        </row>
        <row r="12034">
          <cell r="A12034" t="str">
            <v>000</v>
          </cell>
        </row>
        <row r="12035">
          <cell r="A12035" t="str">
            <v>000</v>
          </cell>
        </row>
        <row r="12036">
          <cell r="A12036" t="str">
            <v>000</v>
          </cell>
        </row>
        <row r="12037">
          <cell r="A12037" t="str">
            <v>000</v>
          </cell>
        </row>
        <row r="12038">
          <cell r="A12038" t="str">
            <v>000</v>
          </cell>
        </row>
        <row r="12039">
          <cell r="A12039" t="str">
            <v>000</v>
          </cell>
        </row>
        <row r="12040">
          <cell r="A12040" t="str">
            <v>000</v>
          </cell>
        </row>
        <row r="12041">
          <cell r="A12041" t="str">
            <v>000</v>
          </cell>
        </row>
        <row r="12042">
          <cell r="A12042" t="str">
            <v>000</v>
          </cell>
        </row>
        <row r="12043">
          <cell r="A12043" t="str">
            <v>000</v>
          </cell>
        </row>
        <row r="12044">
          <cell r="A12044" t="str">
            <v>000</v>
          </cell>
        </row>
        <row r="12045">
          <cell r="A12045" t="str">
            <v>000</v>
          </cell>
        </row>
        <row r="12046">
          <cell r="A12046" t="str">
            <v>000</v>
          </cell>
        </row>
        <row r="12047">
          <cell r="A12047" t="str">
            <v>000</v>
          </cell>
        </row>
        <row r="12048">
          <cell r="A12048" t="str">
            <v>000</v>
          </cell>
        </row>
        <row r="12049">
          <cell r="A12049" t="str">
            <v>000</v>
          </cell>
        </row>
        <row r="12050">
          <cell r="A12050" t="str">
            <v>000</v>
          </cell>
        </row>
        <row r="12051">
          <cell r="A12051" t="str">
            <v>000</v>
          </cell>
        </row>
        <row r="12052">
          <cell r="A12052" t="str">
            <v>000</v>
          </cell>
        </row>
        <row r="12053">
          <cell r="A12053" t="str">
            <v>000</v>
          </cell>
        </row>
        <row r="12054">
          <cell r="A12054" t="str">
            <v>000</v>
          </cell>
        </row>
        <row r="12055">
          <cell r="A12055" t="str">
            <v>000</v>
          </cell>
        </row>
        <row r="12056">
          <cell r="A12056" t="str">
            <v>000</v>
          </cell>
        </row>
        <row r="12057">
          <cell r="A12057" t="str">
            <v>000</v>
          </cell>
        </row>
        <row r="12058">
          <cell r="A12058" t="str">
            <v>000</v>
          </cell>
        </row>
        <row r="12059">
          <cell r="A12059" t="str">
            <v>000</v>
          </cell>
        </row>
        <row r="12060">
          <cell r="A12060" t="str">
            <v>000</v>
          </cell>
        </row>
        <row r="12061">
          <cell r="A12061" t="str">
            <v>000</v>
          </cell>
        </row>
        <row r="12062">
          <cell r="A12062" t="str">
            <v>000</v>
          </cell>
        </row>
        <row r="12063">
          <cell r="A12063" t="str">
            <v>000</v>
          </cell>
        </row>
        <row r="12064">
          <cell r="A12064" t="str">
            <v>000</v>
          </cell>
        </row>
        <row r="12065">
          <cell r="A12065" t="str">
            <v>000</v>
          </cell>
        </row>
        <row r="12066">
          <cell r="A12066" t="str">
            <v>000</v>
          </cell>
        </row>
        <row r="12067">
          <cell r="A12067" t="str">
            <v>000</v>
          </cell>
        </row>
        <row r="12068">
          <cell r="A12068" t="str">
            <v>000</v>
          </cell>
        </row>
        <row r="12069">
          <cell r="A12069" t="str">
            <v>000</v>
          </cell>
        </row>
        <row r="12070">
          <cell r="A12070" t="str">
            <v>000</v>
          </cell>
        </row>
        <row r="12071">
          <cell r="A12071" t="str">
            <v>000</v>
          </cell>
        </row>
        <row r="12072">
          <cell r="A12072" t="str">
            <v>000</v>
          </cell>
        </row>
        <row r="12073">
          <cell r="A12073" t="str">
            <v>000</v>
          </cell>
        </row>
        <row r="12074">
          <cell r="A12074" t="str">
            <v>000</v>
          </cell>
        </row>
        <row r="12075">
          <cell r="A12075" t="str">
            <v>000</v>
          </cell>
        </row>
        <row r="12076">
          <cell r="A12076" t="str">
            <v>000</v>
          </cell>
        </row>
        <row r="12077">
          <cell r="A12077" t="str">
            <v>000</v>
          </cell>
        </row>
        <row r="12078">
          <cell r="A12078" t="str">
            <v>000</v>
          </cell>
        </row>
        <row r="12079">
          <cell r="A12079" t="str">
            <v>000</v>
          </cell>
        </row>
        <row r="12080">
          <cell r="A12080" t="str">
            <v>000</v>
          </cell>
        </row>
        <row r="12081">
          <cell r="A12081" t="str">
            <v>000</v>
          </cell>
        </row>
        <row r="12082">
          <cell r="A12082" t="str">
            <v>000</v>
          </cell>
        </row>
        <row r="12083">
          <cell r="A12083" t="str">
            <v>000</v>
          </cell>
        </row>
        <row r="12084">
          <cell r="A12084" t="str">
            <v>000</v>
          </cell>
        </row>
        <row r="12085">
          <cell r="A12085" t="str">
            <v>000</v>
          </cell>
        </row>
        <row r="12086">
          <cell r="A12086" t="str">
            <v>000</v>
          </cell>
        </row>
        <row r="12087">
          <cell r="A12087" t="str">
            <v>000</v>
          </cell>
        </row>
        <row r="12088">
          <cell r="A12088" t="str">
            <v>000</v>
          </cell>
        </row>
        <row r="12089">
          <cell r="A12089" t="str">
            <v>000</v>
          </cell>
        </row>
        <row r="12090">
          <cell r="A12090" t="str">
            <v>000</v>
          </cell>
        </row>
        <row r="12091">
          <cell r="A12091" t="str">
            <v>000</v>
          </cell>
        </row>
        <row r="12092">
          <cell r="A12092" t="str">
            <v>000</v>
          </cell>
        </row>
        <row r="12093">
          <cell r="A12093" t="str">
            <v>000</v>
          </cell>
        </row>
        <row r="12094">
          <cell r="A12094" t="str">
            <v>000</v>
          </cell>
        </row>
        <row r="12095">
          <cell r="A12095" t="str">
            <v>000</v>
          </cell>
        </row>
        <row r="12096">
          <cell r="A12096" t="str">
            <v>000</v>
          </cell>
        </row>
        <row r="12097">
          <cell r="A12097" t="str">
            <v>000</v>
          </cell>
        </row>
        <row r="12098">
          <cell r="A12098" t="str">
            <v>000</v>
          </cell>
        </row>
        <row r="12099">
          <cell r="A12099" t="str">
            <v>000</v>
          </cell>
        </row>
        <row r="12100">
          <cell r="A12100" t="str">
            <v>000</v>
          </cell>
        </row>
        <row r="12101">
          <cell r="A12101" t="str">
            <v>000</v>
          </cell>
        </row>
        <row r="12102">
          <cell r="A12102" t="str">
            <v>000</v>
          </cell>
        </row>
        <row r="12103">
          <cell r="A12103" t="str">
            <v>000</v>
          </cell>
        </row>
        <row r="12104">
          <cell r="A12104" t="str">
            <v>000</v>
          </cell>
        </row>
        <row r="12105">
          <cell r="A12105" t="str">
            <v>000</v>
          </cell>
        </row>
        <row r="12106">
          <cell r="A12106" t="str">
            <v>000</v>
          </cell>
        </row>
        <row r="12107">
          <cell r="A12107" t="str">
            <v>000</v>
          </cell>
        </row>
        <row r="12108">
          <cell r="A12108" t="str">
            <v>000</v>
          </cell>
        </row>
        <row r="12109">
          <cell r="A12109" t="str">
            <v>000</v>
          </cell>
        </row>
        <row r="12110">
          <cell r="A12110" t="str">
            <v>000</v>
          </cell>
        </row>
        <row r="12111">
          <cell r="A12111" t="str">
            <v>000</v>
          </cell>
        </row>
        <row r="12112">
          <cell r="A12112" t="str">
            <v>000</v>
          </cell>
        </row>
        <row r="12113">
          <cell r="A12113" t="str">
            <v>000</v>
          </cell>
        </row>
        <row r="12114">
          <cell r="A12114" t="str">
            <v>000</v>
          </cell>
        </row>
        <row r="12115">
          <cell r="A12115" t="str">
            <v>000</v>
          </cell>
        </row>
        <row r="12116">
          <cell r="A12116" t="str">
            <v>000</v>
          </cell>
        </row>
        <row r="12117">
          <cell r="A12117" t="str">
            <v>000</v>
          </cell>
        </row>
        <row r="12118">
          <cell r="A12118" t="str">
            <v>000</v>
          </cell>
        </row>
        <row r="12119">
          <cell r="A12119" t="str">
            <v>000</v>
          </cell>
        </row>
        <row r="12120">
          <cell r="A12120" t="str">
            <v>000</v>
          </cell>
        </row>
        <row r="12121">
          <cell r="A12121" t="str">
            <v>000</v>
          </cell>
        </row>
        <row r="12122">
          <cell r="A12122" t="str">
            <v>000</v>
          </cell>
        </row>
        <row r="12123">
          <cell r="A12123" t="str">
            <v>000</v>
          </cell>
        </row>
        <row r="12124">
          <cell r="A12124" t="str">
            <v>000</v>
          </cell>
        </row>
        <row r="12125">
          <cell r="A12125" t="str">
            <v>000</v>
          </cell>
        </row>
        <row r="12126">
          <cell r="A12126" t="str">
            <v>000</v>
          </cell>
        </row>
        <row r="12127">
          <cell r="A12127" t="str">
            <v>000</v>
          </cell>
        </row>
        <row r="12128">
          <cell r="A12128" t="str">
            <v>000</v>
          </cell>
        </row>
        <row r="12129">
          <cell r="A12129" t="str">
            <v>000</v>
          </cell>
        </row>
        <row r="12130">
          <cell r="A12130" t="str">
            <v>000</v>
          </cell>
        </row>
        <row r="12131">
          <cell r="A12131" t="str">
            <v>000</v>
          </cell>
        </row>
        <row r="12132">
          <cell r="A12132" t="str">
            <v>000</v>
          </cell>
        </row>
        <row r="12133">
          <cell r="A12133" t="str">
            <v>000</v>
          </cell>
        </row>
        <row r="12134">
          <cell r="A12134" t="str">
            <v>000</v>
          </cell>
        </row>
        <row r="12135">
          <cell r="A12135" t="str">
            <v>000</v>
          </cell>
        </row>
        <row r="12136">
          <cell r="A12136" t="str">
            <v>000</v>
          </cell>
        </row>
        <row r="12137">
          <cell r="A12137" t="str">
            <v>000</v>
          </cell>
        </row>
        <row r="12138">
          <cell r="A12138" t="str">
            <v>000</v>
          </cell>
        </row>
        <row r="12139">
          <cell r="A12139" t="str">
            <v>000</v>
          </cell>
        </row>
        <row r="12140">
          <cell r="A12140" t="str">
            <v>000</v>
          </cell>
        </row>
        <row r="12141">
          <cell r="A12141" t="str">
            <v>000</v>
          </cell>
        </row>
        <row r="12142">
          <cell r="A12142" t="str">
            <v>000</v>
          </cell>
        </row>
        <row r="12143">
          <cell r="A12143" t="str">
            <v>000</v>
          </cell>
        </row>
        <row r="12144">
          <cell r="A12144" t="str">
            <v>000</v>
          </cell>
        </row>
        <row r="12145">
          <cell r="A12145" t="str">
            <v>000</v>
          </cell>
        </row>
        <row r="12146">
          <cell r="A12146" t="str">
            <v>000</v>
          </cell>
        </row>
        <row r="12147">
          <cell r="A12147" t="str">
            <v>000</v>
          </cell>
        </row>
        <row r="12148">
          <cell r="A12148" t="str">
            <v>000</v>
          </cell>
        </row>
        <row r="12149">
          <cell r="A12149" t="str">
            <v>000</v>
          </cell>
        </row>
        <row r="12150">
          <cell r="A12150" t="str">
            <v>000</v>
          </cell>
        </row>
        <row r="12151">
          <cell r="A12151" t="str">
            <v>000</v>
          </cell>
        </row>
        <row r="12152">
          <cell r="A12152" t="str">
            <v>000</v>
          </cell>
        </row>
        <row r="12153">
          <cell r="A12153" t="str">
            <v>000</v>
          </cell>
        </row>
        <row r="12154">
          <cell r="A12154" t="str">
            <v>000</v>
          </cell>
        </row>
        <row r="12155">
          <cell r="A12155" t="str">
            <v>000</v>
          </cell>
        </row>
        <row r="12156">
          <cell r="A12156" t="str">
            <v>000</v>
          </cell>
        </row>
        <row r="12157">
          <cell r="A12157" t="str">
            <v>000</v>
          </cell>
        </row>
        <row r="12158">
          <cell r="A12158" t="str">
            <v>000</v>
          </cell>
        </row>
        <row r="12159">
          <cell r="A12159" t="str">
            <v>000</v>
          </cell>
        </row>
        <row r="12160">
          <cell r="A12160" t="str">
            <v>000</v>
          </cell>
        </row>
        <row r="12161">
          <cell r="A12161" t="str">
            <v>000</v>
          </cell>
        </row>
        <row r="12162">
          <cell r="A12162" t="str">
            <v>000</v>
          </cell>
        </row>
        <row r="12163">
          <cell r="A12163" t="str">
            <v>000</v>
          </cell>
        </row>
        <row r="12164">
          <cell r="A12164" t="str">
            <v>000</v>
          </cell>
        </row>
        <row r="12165">
          <cell r="A12165" t="str">
            <v>000</v>
          </cell>
        </row>
        <row r="12166">
          <cell r="A12166" t="str">
            <v>000</v>
          </cell>
        </row>
        <row r="12167">
          <cell r="A12167" t="str">
            <v>000</v>
          </cell>
        </row>
        <row r="12168">
          <cell r="A12168" t="str">
            <v>000</v>
          </cell>
        </row>
        <row r="12169">
          <cell r="A12169" t="str">
            <v>000</v>
          </cell>
        </row>
        <row r="12170">
          <cell r="A12170" t="str">
            <v>000</v>
          </cell>
        </row>
        <row r="12171">
          <cell r="A12171" t="str">
            <v>000</v>
          </cell>
        </row>
        <row r="12172">
          <cell r="A12172" t="str">
            <v>000</v>
          </cell>
        </row>
        <row r="12173">
          <cell r="A12173" t="str">
            <v>000</v>
          </cell>
        </row>
        <row r="12174">
          <cell r="A12174" t="str">
            <v>000</v>
          </cell>
        </row>
        <row r="12175">
          <cell r="A12175" t="str">
            <v>000</v>
          </cell>
        </row>
        <row r="12176">
          <cell r="A12176" t="str">
            <v>000</v>
          </cell>
        </row>
        <row r="12177">
          <cell r="A12177" t="str">
            <v>000</v>
          </cell>
        </row>
        <row r="12178">
          <cell r="A12178" t="str">
            <v>000</v>
          </cell>
        </row>
        <row r="12179">
          <cell r="A12179" t="str">
            <v>000</v>
          </cell>
        </row>
        <row r="12180">
          <cell r="A12180" t="str">
            <v>000</v>
          </cell>
        </row>
        <row r="12181">
          <cell r="A12181" t="str">
            <v>000</v>
          </cell>
        </row>
        <row r="12182">
          <cell r="A12182" t="str">
            <v>000</v>
          </cell>
        </row>
        <row r="12183">
          <cell r="A12183" t="str">
            <v>000</v>
          </cell>
        </row>
        <row r="12184">
          <cell r="A12184" t="str">
            <v>000</v>
          </cell>
        </row>
        <row r="12185">
          <cell r="A12185" t="str">
            <v>000</v>
          </cell>
        </row>
        <row r="12186">
          <cell r="A12186" t="str">
            <v>000</v>
          </cell>
        </row>
        <row r="12187">
          <cell r="A12187" t="str">
            <v>000</v>
          </cell>
        </row>
        <row r="12188">
          <cell r="A12188" t="str">
            <v>000</v>
          </cell>
        </row>
        <row r="12189">
          <cell r="A12189" t="str">
            <v>000</v>
          </cell>
        </row>
        <row r="12190">
          <cell r="A12190" t="str">
            <v>000</v>
          </cell>
        </row>
        <row r="12191">
          <cell r="A12191" t="str">
            <v>000</v>
          </cell>
        </row>
        <row r="12192">
          <cell r="A12192" t="str">
            <v>000</v>
          </cell>
        </row>
        <row r="12193">
          <cell r="A12193" t="str">
            <v>000</v>
          </cell>
        </row>
        <row r="12194">
          <cell r="A12194" t="str">
            <v>000</v>
          </cell>
        </row>
        <row r="12195">
          <cell r="A12195" t="str">
            <v>000</v>
          </cell>
        </row>
        <row r="12196">
          <cell r="A12196" t="str">
            <v>000</v>
          </cell>
        </row>
        <row r="12197">
          <cell r="A12197" t="str">
            <v>000</v>
          </cell>
        </row>
        <row r="12198">
          <cell r="A12198" t="str">
            <v>000</v>
          </cell>
        </row>
        <row r="12199">
          <cell r="A12199" t="str">
            <v>000</v>
          </cell>
        </row>
        <row r="12200">
          <cell r="A12200" t="str">
            <v>000</v>
          </cell>
        </row>
        <row r="12201">
          <cell r="A12201" t="str">
            <v>000</v>
          </cell>
        </row>
        <row r="12202">
          <cell r="A12202" t="str">
            <v>000</v>
          </cell>
        </row>
        <row r="12203">
          <cell r="A12203" t="str">
            <v>000</v>
          </cell>
        </row>
        <row r="12204">
          <cell r="A12204" t="str">
            <v>000</v>
          </cell>
        </row>
        <row r="12205">
          <cell r="A12205" t="str">
            <v>000</v>
          </cell>
        </row>
        <row r="12206">
          <cell r="A12206" t="str">
            <v>000</v>
          </cell>
        </row>
        <row r="12207">
          <cell r="A12207" t="str">
            <v>000</v>
          </cell>
        </row>
        <row r="12208">
          <cell r="A12208" t="str">
            <v>000</v>
          </cell>
        </row>
        <row r="12209">
          <cell r="A12209" t="str">
            <v>000</v>
          </cell>
        </row>
        <row r="12210">
          <cell r="A12210" t="str">
            <v>000</v>
          </cell>
        </row>
        <row r="12211">
          <cell r="A12211" t="str">
            <v>000</v>
          </cell>
        </row>
        <row r="12212">
          <cell r="A12212" t="str">
            <v>000</v>
          </cell>
        </row>
        <row r="12213">
          <cell r="A12213" t="str">
            <v>000</v>
          </cell>
        </row>
        <row r="12214">
          <cell r="A12214" t="str">
            <v>000</v>
          </cell>
        </row>
        <row r="12215">
          <cell r="A12215" t="str">
            <v>000</v>
          </cell>
        </row>
        <row r="12216">
          <cell r="A12216" t="str">
            <v>000</v>
          </cell>
        </row>
        <row r="12217">
          <cell r="A12217" t="str">
            <v>000</v>
          </cell>
        </row>
        <row r="12218">
          <cell r="A12218" t="str">
            <v>000</v>
          </cell>
        </row>
        <row r="12219">
          <cell r="A12219" t="str">
            <v>000</v>
          </cell>
        </row>
        <row r="12220">
          <cell r="A12220" t="str">
            <v>000</v>
          </cell>
        </row>
        <row r="12221">
          <cell r="A12221" t="str">
            <v>000</v>
          </cell>
        </row>
        <row r="12222">
          <cell r="A12222" t="str">
            <v>000</v>
          </cell>
        </row>
        <row r="12223">
          <cell r="A12223" t="str">
            <v>000</v>
          </cell>
        </row>
        <row r="12224">
          <cell r="A12224" t="str">
            <v>000</v>
          </cell>
        </row>
        <row r="12225">
          <cell r="A12225" t="str">
            <v>000</v>
          </cell>
        </row>
        <row r="12226">
          <cell r="A12226" t="str">
            <v>000</v>
          </cell>
        </row>
        <row r="12227">
          <cell r="A12227" t="str">
            <v>000</v>
          </cell>
        </row>
        <row r="12228">
          <cell r="A12228" t="str">
            <v>000</v>
          </cell>
        </row>
        <row r="12229">
          <cell r="A12229" t="str">
            <v>000</v>
          </cell>
        </row>
        <row r="12230">
          <cell r="A12230" t="str">
            <v>000</v>
          </cell>
        </row>
        <row r="12231">
          <cell r="A12231" t="str">
            <v>000</v>
          </cell>
        </row>
        <row r="12232">
          <cell r="A12232" t="str">
            <v>000</v>
          </cell>
        </row>
        <row r="12233">
          <cell r="A12233" t="str">
            <v>000</v>
          </cell>
        </row>
        <row r="12234">
          <cell r="A12234" t="str">
            <v>000</v>
          </cell>
        </row>
        <row r="12235">
          <cell r="A12235" t="str">
            <v>000</v>
          </cell>
        </row>
        <row r="12236">
          <cell r="A12236" t="str">
            <v>000</v>
          </cell>
        </row>
        <row r="12237">
          <cell r="A12237" t="str">
            <v>000</v>
          </cell>
        </row>
        <row r="12238">
          <cell r="A12238" t="str">
            <v>000</v>
          </cell>
        </row>
        <row r="12239">
          <cell r="A12239" t="str">
            <v>000</v>
          </cell>
        </row>
        <row r="12240">
          <cell r="A12240" t="str">
            <v>000</v>
          </cell>
        </row>
        <row r="12241">
          <cell r="A12241" t="str">
            <v>000</v>
          </cell>
        </row>
        <row r="12242">
          <cell r="A12242" t="str">
            <v>000</v>
          </cell>
        </row>
        <row r="12243">
          <cell r="A12243" t="str">
            <v>000</v>
          </cell>
        </row>
        <row r="12244">
          <cell r="A12244" t="str">
            <v>000</v>
          </cell>
        </row>
        <row r="12245">
          <cell r="A12245" t="str">
            <v>000</v>
          </cell>
        </row>
        <row r="12246">
          <cell r="A12246" t="str">
            <v>000</v>
          </cell>
        </row>
        <row r="12247">
          <cell r="A12247" t="str">
            <v>000</v>
          </cell>
        </row>
        <row r="12248">
          <cell r="A12248" t="str">
            <v>000</v>
          </cell>
        </row>
        <row r="12249">
          <cell r="A12249" t="str">
            <v>000</v>
          </cell>
        </row>
        <row r="12250">
          <cell r="A12250" t="str">
            <v>000</v>
          </cell>
        </row>
        <row r="12251">
          <cell r="A12251" t="str">
            <v>000</v>
          </cell>
        </row>
        <row r="12252">
          <cell r="A12252" t="str">
            <v>000</v>
          </cell>
        </row>
        <row r="12253">
          <cell r="A12253" t="str">
            <v>000</v>
          </cell>
        </row>
        <row r="12254">
          <cell r="A12254" t="str">
            <v>000</v>
          </cell>
        </row>
        <row r="12255">
          <cell r="A12255" t="str">
            <v>000</v>
          </cell>
        </row>
        <row r="12256">
          <cell r="A12256" t="str">
            <v>000</v>
          </cell>
        </row>
        <row r="12257">
          <cell r="A12257" t="str">
            <v>000</v>
          </cell>
        </row>
        <row r="12258">
          <cell r="A12258" t="str">
            <v>000</v>
          </cell>
        </row>
        <row r="12259">
          <cell r="A12259" t="str">
            <v>000</v>
          </cell>
        </row>
        <row r="12260">
          <cell r="A12260" t="str">
            <v>000</v>
          </cell>
        </row>
        <row r="12261">
          <cell r="A12261" t="str">
            <v>000</v>
          </cell>
        </row>
        <row r="12262">
          <cell r="A12262" t="str">
            <v>000</v>
          </cell>
        </row>
        <row r="12263">
          <cell r="A12263" t="str">
            <v>000</v>
          </cell>
        </row>
        <row r="12264">
          <cell r="A12264" t="str">
            <v>000</v>
          </cell>
        </row>
        <row r="12265">
          <cell r="A12265" t="str">
            <v>000</v>
          </cell>
        </row>
        <row r="12266">
          <cell r="A12266" t="str">
            <v>000</v>
          </cell>
        </row>
        <row r="12267">
          <cell r="A12267" t="str">
            <v>000</v>
          </cell>
        </row>
        <row r="12268">
          <cell r="A12268" t="str">
            <v>000</v>
          </cell>
        </row>
        <row r="12269">
          <cell r="A12269" t="str">
            <v>000</v>
          </cell>
        </row>
        <row r="12270">
          <cell r="A12270" t="str">
            <v>000</v>
          </cell>
        </row>
        <row r="12271">
          <cell r="A12271" t="str">
            <v>000</v>
          </cell>
        </row>
        <row r="12272">
          <cell r="A12272" t="str">
            <v>000</v>
          </cell>
        </row>
        <row r="12273">
          <cell r="A12273" t="str">
            <v>000</v>
          </cell>
        </row>
        <row r="12274">
          <cell r="A12274" t="str">
            <v>000</v>
          </cell>
        </row>
        <row r="12275">
          <cell r="A12275" t="str">
            <v>000</v>
          </cell>
        </row>
        <row r="12276">
          <cell r="A12276" t="str">
            <v>000</v>
          </cell>
        </row>
        <row r="12277">
          <cell r="A12277" t="str">
            <v>000</v>
          </cell>
        </row>
        <row r="12278">
          <cell r="A12278" t="str">
            <v>000</v>
          </cell>
        </row>
        <row r="12279">
          <cell r="A12279" t="str">
            <v>000</v>
          </cell>
        </row>
        <row r="12280">
          <cell r="A12280" t="str">
            <v>000</v>
          </cell>
        </row>
        <row r="12281">
          <cell r="A12281" t="str">
            <v>000</v>
          </cell>
        </row>
        <row r="12282">
          <cell r="A12282" t="str">
            <v>000</v>
          </cell>
        </row>
        <row r="12283">
          <cell r="A12283" t="str">
            <v>000</v>
          </cell>
        </row>
        <row r="12284">
          <cell r="A12284" t="str">
            <v>000</v>
          </cell>
        </row>
        <row r="12285">
          <cell r="A12285" t="str">
            <v>000</v>
          </cell>
        </row>
        <row r="12286">
          <cell r="A12286" t="str">
            <v>000</v>
          </cell>
        </row>
        <row r="12287">
          <cell r="A12287" t="str">
            <v>000</v>
          </cell>
        </row>
        <row r="12288">
          <cell r="A12288" t="str">
            <v>000</v>
          </cell>
        </row>
        <row r="12289">
          <cell r="A12289" t="str">
            <v>000</v>
          </cell>
        </row>
        <row r="12290">
          <cell r="A12290" t="str">
            <v>000</v>
          </cell>
        </row>
        <row r="12291">
          <cell r="A12291" t="str">
            <v>000</v>
          </cell>
        </row>
        <row r="12292">
          <cell r="A12292" t="str">
            <v>000</v>
          </cell>
        </row>
        <row r="12293">
          <cell r="A12293" t="str">
            <v>000</v>
          </cell>
        </row>
        <row r="12294">
          <cell r="A12294" t="str">
            <v>000</v>
          </cell>
        </row>
        <row r="12295">
          <cell r="A12295" t="str">
            <v>000</v>
          </cell>
        </row>
        <row r="12296">
          <cell r="A12296" t="str">
            <v>000</v>
          </cell>
        </row>
        <row r="12297">
          <cell r="A12297" t="str">
            <v>000</v>
          </cell>
        </row>
        <row r="12298">
          <cell r="A12298" t="str">
            <v>000</v>
          </cell>
        </row>
        <row r="12299">
          <cell r="A12299" t="str">
            <v>000</v>
          </cell>
        </row>
        <row r="12300">
          <cell r="A12300" t="str">
            <v>000</v>
          </cell>
        </row>
        <row r="12301">
          <cell r="A12301" t="str">
            <v>000</v>
          </cell>
        </row>
        <row r="12302">
          <cell r="A12302" t="str">
            <v>000</v>
          </cell>
        </row>
        <row r="12303">
          <cell r="A12303" t="str">
            <v>000</v>
          </cell>
        </row>
        <row r="12304">
          <cell r="A12304" t="str">
            <v>000</v>
          </cell>
        </row>
        <row r="12305">
          <cell r="A12305" t="str">
            <v>000</v>
          </cell>
        </row>
        <row r="12306">
          <cell r="A12306" t="str">
            <v>000</v>
          </cell>
        </row>
        <row r="12307">
          <cell r="A12307" t="str">
            <v>000</v>
          </cell>
        </row>
        <row r="12308">
          <cell r="A12308" t="str">
            <v>000</v>
          </cell>
        </row>
        <row r="12309">
          <cell r="A12309" t="str">
            <v>000</v>
          </cell>
        </row>
        <row r="12310">
          <cell r="A12310" t="str">
            <v>000</v>
          </cell>
        </row>
        <row r="12311">
          <cell r="A12311" t="str">
            <v>000</v>
          </cell>
        </row>
        <row r="12312">
          <cell r="A12312" t="str">
            <v>000</v>
          </cell>
        </row>
        <row r="12313">
          <cell r="A12313" t="str">
            <v>000</v>
          </cell>
        </row>
        <row r="12314">
          <cell r="A12314" t="str">
            <v>000</v>
          </cell>
        </row>
        <row r="12315">
          <cell r="A12315" t="str">
            <v>000</v>
          </cell>
        </row>
        <row r="12316">
          <cell r="A12316" t="str">
            <v>000</v>
          </cell>
        </row>
        <row r="12317">
          <cell r="A12317" t="str">
            <v>000</v>
          </cell>
        </row>
        <row r="12318">
          <cell r="A12318" t="str">
            <v>000</v>
          </cell>
        </row>
        <row r="12319">
          <cell r="A12319" t="str">
            <v>000</v>
          </cell>
        </row>
        <row r="12320">
          <cell r="A12320" t="str">
            <v>000</v>
          </cell>
        </row>
        <row r="12321">
          <cell r="A12321" t="str">
            <v>000</v>
          </cell>
        </row>
        <row r="12322">
          <cell r="A12322" t="str">
            <v>000</v>
          </cell>
        </row>
        <row r="12323">
          <cell r="A12323" t="str">
            <v>000</v>
          </cell>
        </row>
        <row r="12324">
          <cell r="A12324" t="str">
            <v>000</v>
          </cell>
        </row>
        <row r="12325">
          <cell r="A12325" t="str">
            <v>000</v>
          </cell>
        </row>
        <row r="12326">
          <cell r="A12326" t="str">
            <v>000</v>
          </cell>
        </row>
        <row r="12327">
          <cell r="A12327" t="str">
            <v>000</v>
          </cell>
        </row>
        <row r="12328">
          <cell r="A12328" t="str">
            <v>000</v>
          </cell>
        </row>
        <row r="12329">
          <cell r="A12329" t="str">
            <v>000</v>
          </cell>
        </row>
        <row r="12330">
          <cell r="A12330" t="str">
            <v>000</v>
          </cell>
        </row>
        <row r="12331">
          <cell r="A12331" t="str">
            <v>000</v>
          </cell>
        </row>
        <row r="12332">
          <cell r="A12332" t="str">
            <v>000</v>
          </cell>
        </row>
        <row r="12333">
          <cell r="A12333" t="str">
            <v>000</v>
          </cell>
        </row>
        <row r="12334">
          <cell r="A12334" t="str">
            <v>000</v>
          </cell>
        </row>
        <row r="12335">
          <cell r="A12335" t="str">
            <v>000</v>
          </cell>
        </row>
        <row r="12336">
          <cell r="A12336" t="str">
            <v>000</v>
          </cell>
        </row>
        <row r="12337">
          <cell r="A12337" t="str">
            <v>000</v>
          </cell>
        </row>
        <row r="12338">
          <cell r="A12338" t="str">
            <v>000</v>
          </cell>
        </row>
        <row r="12339">
          <cell r="A12339" t="str">
            <v>000</v>
          </cell>
        </row>
        <row r="12340">
          <cell r="A12340" t="str">
            <v>000</v>
          </cell>
        </row>
        <row r="12341">
          <cell r="A12341" t="str">
            <v>000</v>
          </cell>
        </row>
        <row r="12342">
          <cell r="A12342" t="str">
            <v>000</v>
          </cell>
        </row>
        <row r="12343">
          <cell r="A12343" t="str">
            <v>000</v>
          </cell>
        </row>
        <row r="12344">
          <cell r="A12344" t="str">
            <v>000</v>
          </cell>
        </row>
        <row r="12345">
          <cell r="A12345" t="str">
            <v>000</v>
          </cell>
        </row>
        <row r="12346">
          <cell r="A12346" t="str">
            <v>000</v>
          </cell>
        </row>
        <row r="12347">
          <cell r="A12347" t="str">
            <v>000</v>
          </cell>
        </row>
        <row r="12348">
          <cell r="A12348" t="str">
            <v>000</v>
          </cell>
        </row>
        <row r="12349">
          <cell r="A12349" t="str">
            <v>000</v>
          </cell>
        </row>
        <row r="12350">
          <cell r="A12350" t="str">
            <v>000</v>
          </cell>
        </row>
        <row r="12351">
          <cell r="A12351" t="str">
            <v>000</v>
          </cell>
        </row>
        <row r="12352">
          <cell r="A12352" t="str">
            <v>000</v>
          </cell>
        </row>
        <row r="12353">
          <cell r="A12353" t="str">
            <v>000</v>
          </cell>
        </row>
        <row r="12354">
          <cell r="A12354" t="str">
            <v>000</v>
          </cell>
        </row>
        <row r="12355">
          <cell r="A12355" t="str">
            <v>000</v>
          </cell>
        </row>
        <row r="12356">
          <cell r="A12356" t="str">
            <v>000</v>
          </cell>
        </row>
        <row r="12357">
          <cell r="A12357" t="str">
            <v>000</v>
          </cell>
        </row>
        <row r="12358">
          <cell r="A12358" t="str">
            <v>000</v>
          </cell>
        </row>
        <row r="12359">
          <cell r="A12359" t="str">
            <v>000</v>
          </cell>
        </row>
        <row r="12360">
          <cell r="A12360" t="str">
            <v>000</v>
          </cell>
        </row>
        <row r="12361">
          <cell r="A12361" t="str">
            <v>000</v>
          </cell>
        </row>
        <row r="12362">
          <cell r="A12362" t="str">
            <v>000</v>
          </cell>
        </row>
        <row r="12363">
          <cell r="A12363" t="str">
            <v>000</v>
          </cell>
        </row>
        <row r="12364">
          <cell r="A12364" t="str">
            <v>000</v>
          </cell>
        </row>
        <row r="12365">
          <cell r="A12365" t="str">
            <v>000</v>
          </cell>
        </row>
        <row r="12366">
          <cell r="A12366" t="str">
            <v>000</v>
          </cell>
        </row>
        <row r="12367">
          <cell r="A12367" t="str">
            <v>000</v>
          </cell>
        </row>
        <row r="12368">
          <cell r="A12368" t="str">
            <v>000</v>
          </cell>
        </row>
        <row r="12369">
          <cell r="A12369" t="str">
            <v>000</v>
          </cell>
        </row>
        <row r="12370">
          <cell r="A12370" t="str">
            <v>000</v>
          </cell>
        </row>
        <row r="12371">
          <cell r="A12371" t="str">
            <v>000</v>
          </cell>
        </row>
        <row r="12372">
          <cell r="A12372" t="str">
            <v>000</v>
          </cell>
        </row>
        <row r="12373">
          <cell r="A12373" t="str">
            <v>000</v>
          </cell>
        </row>
        <row r="12374">
          <cell r="A12374" t="str">
            <v>000</v>
          </cell>
        </row>
        <row r="12375">
          <cell r="A12375" t="str">
            <v>000</v>
          </cell>
        </row>
        <row r="12376">
          <cell r="A12376" t="str">
            <v>000</v>
          </cell>
        </row>
        <row r="12377">
          <cell r="A12377" t="str">
            <v>000</v>
          </cell>
        </row>
        <row r="12378">
          <cell r="A12378" t="str">
            <v>000</v>
          </cell>
        </row>
        <row r="12379">
          <cell r="A12379" t="str">
            <v>000</v>
          </cell>
        </row>
        <row r="12380">
          <cell r="A12380" t="str">
            <v>000</v>
          </cell>
        </row>
        <row r="12381">
          <cell r="A12381" t="str">
            <v>000</v>
          </cell>
        </row>
        <row r="12382">
          <cell r="A12382" t="str">
            <v>000</v>
          </cell>
        </row>
        <row r="12383">
          <cell r="A12383" t="str">
            <v>000</v>
          </cell>
        </row>
        <row r="12384">
          <cell r="A12384" t="str">
            <v>000</v>
          </cell>
        </row>
        <row r="12385">
          <cell r="A12385" t="str">
            <v>000</v>
          </cell>
        </row>
        <row r="12386">
          <cell r="A12386" t="str">
            <v>000</v>
          </cell>
        </row>
        <row r="12387">
          <cell r="A12387" t="str">
            <v>000</v>
          </cell>
        </row>
        <row r="12388">
          <cell r="A12388" t="str">
            <v>000</v>
          </cell>
        </row>
        <row r="12389">
          <cell r="A12389" t="str">
            <v>000</v>
          </cell>
        </row>
        <row r="12390">
          <cell r="A12390" t="str">
            <v>000</v>
          </cell>
        </row>
        <row r="12391">
          <cell r="A12391" t="str">
            <v>000</v>
          </cell>
        </row>
        <row r="12392">
          <cell r="A12392" t="str">
            <v>000</v>
          </cell>
        </row>
        <row r="12393">
          <cell r="A12393" t="str">
            <v>000</v>
          </cell>
        </row>
        <row r="12394">
          <cell r="A12394" t="str">
            <v>000</v>
          </cell>
        </row>
        <row r="12395">
          <cell r="A12395" t="str">
            <v>000</v>
          </cell>
        </row>
        <row r="12396">
          <cell r="A12396" t="str">
            <v>000</v>
          </cell>
        </row>
        <row r="12397">
          <cell r="A12397" t="str">
            <v>000</v>
          </cell>
        </row>
        <row r="12398">
          <cell r="A12398" t="str">
            <v>000</v>
          </cell>
        </row>
        <row r="12399">
          <cell r="A12399" t="str">
            <v>000</v>
          </cell>
        </row>
        <row r="12400">
          <cell r="A12400" t="str">
            <v>000</v>
          </cell>
        </row>
        <row r="12401">
          <cell r="A12401" t="str">
            <v>000</v>
          </cell>
        </row>
        <row r="12402">
          <cell r="A12402" t="str">
            <v>000</v>
          </cell>
        </row>
        <row r="12403">
          <cell r="A12403" t="str">
            <v>000</v>
          </cell>
        </row>
        <row r="12404">
          <cell r="A12404" t="str">
            <v>000</v>
          </cell>
        </row>
        <row r="12405">
          <cell r="A12405" t="str">
            <v>000</v>
          </cell>
        </row>
        <row r="12406">
          <cell r="A12406" t="str">
            <v>000</v>
          </cell>
        </row>
        <row r="12407">
          <cell r="A12407" t="str">
            <v>000</v>
          </cell>
        </row>
        <row r="12408">
          <cell r="A12408" t="str">
            <v>000</v>
          </cell>
        </row>
        <row r="12409">
          <cell r="A12409" t="str">
            <v>000</v>
          </cell>
        </row>
        <row r="12410">
          <cell r="A12410" t="str">
            <v>000</v>
          </cell>
        </row>
        <row r="12411">
          <cell r="A12411" t="str">
            <v>000</v>
          </cell>
        </row>
        <row r="12412">
          <cell r="A12412" t="str">
            <v>000</v>
          </cell>
        </row>
        <row r="12413">
          <cell r="A12413" t="str">
            <v>000</v>
          </cell>
        </row>
        <row r="12414">
          <cell r="A12414" t="str">
            <v>000</v>
          </cell>
        </row>
        <row r="12415">
          <cell r="A12415" t="str">
            <v>000</v>
          </cell>
        </row>
        <row r="12416">
          <cell r="A12416" t="str">
            <v>000</v>
          </cell>
        </row>
        <row r="12417">
          <cell r="A12417" t="str">
            <v>000</v>
          </cell>
        </row>
        <row r="12418">
          <cell r="A12418" t="str">
            <v>000</v>
          </cell>
        </row>
        <row r="12419">
          <cell r="A12419" t="str">
            <v>000</v>
          </cell>
        </row>
        <row r="12420">
          <cell r="A12420" t="str">
            <v>000</v>
          </cell>
        </row>
        <row r="12421">
          <cell r="A12421" t="str">
            <v>000</v>
          </cell>
        </row>
        <row r="12422">
          <cell r="A12422" t="str">
            <v>000</v>
          </cell>
        </row>
        <row r="12423">
          <cell r="A12423" t="str">
            <v>000</v>
          </cell>
        </row>
        <row r="12424">
          <cell r="A12424" t="str">
            <v>000</v>
          </cell>
        </row>
        <row r="12425">
          <cell r="A12425" t="str">
            <v>000</v>
          </cell>
        </row>
        <row r="12426">
          <cell r="A12426" t="str">
            <v>000</v>
          </cell>
        </row>
        <row r="12427">
          <cell r="A12427" t="str">
            <v>000</v>
          </cell>
        </row>
        <row r="12428">
          <cell r="A12428" t="str">
            <v>000</v>
          </cell>
        </row>
        <row r="12429">
          <cell r="A12429" t="str">
            <v>000</v>
          </cell>
        </row>
        <row r="12430">
          <cell r="A12430" t="str">
            <v>000</v>
          </cell>
        </row>
        <row r="12431">
          <cell r="A12431" t="str">
            <v>000</v>
          </cell>
        </row>
        <row r="12432">
          <cell r="A12432" t="str">
            <v>000</v>
          </cell>
        </row>
        <row r="12433">
          <cell r="A12433" t="str">
            <v>000</v>
          </cell>
        </row>
        <row r="12434">
          <cell r="A12434" t="str">
            <v>000</v>
          </cell>
        </row>
        <row r="12435">
          <cell r="A12435" t="str">
            <v>000</v>
          </cell>
        </row>
        <row r="12436">
          <cell r="A12436" t="str">
            <v>000</v>
          </cell>
        </row>
        <row r="12437">
          <cell r="A12437" t="str">
            <v>000</v>
          </cell>
        </row>
        <row r="12438">
          <cell r="A12438" t="str">
            <v>000</v>
          </cell>
        </row>
        <row r="12439">
          <cell r="A12439" t="str">
            <v>000</v>
          </cell>
        </row>
        <row r="12440">
          <cell r="A12440" t="str">
            <v>000</v>
          </cell>
        </row>
        <row r="12441">
          <cell r="A12441" t="str">
            <v>000</v>
          </cell>
        </row>
        <row r="12442">
          <cell r="A12442" t="str">
            <v>000</v>
          </cell>
        </row>
        <row r="12443">
          <cell r="A12443" t="str">
            <v>000</v>
          </cell>
        </row>
        <row r="12444">
          <cell r="A12444" t="str">
            <v>000</v>
          </cell>
        </row>
        <row r="12445">
          <cell r="A12445" t="str">
            <v>000</v>
          </cell>
        </row>
        <row r="12446">
          <cell r="A12446" t="str">
            <v>000</v>
          </cell>
        </row>
        <row r="12447">
          <cell r="A12447" t="str">
            <v>000</v>
          </cell>
        </row>
        <row r="12448">
          <cell r="A12448" t="str">
            <v>000</v>
          </cell>
        </row>
        <row r="12449">
          <cell r="A12449" t="str">
            <v>000</v>
          </cell>
        </row>
        <row r="12450">
          <cell r="A12450" t="str">
            <v>000</v>
          </cell>
        </row>
        <row r="12451">
          <cell r="A12451" t="str">
            <v>000</v>
          </cell>
        </row>
        <row r="12452">
          <cell r="A12452" t="str">
            <v>000</v>
          </cell>
        </row>
        <row r="12453">
          <cell r="A12453" t="str">
            <v>000</v>
          </cell>
        </row>
        <row r="12454">
          <cell r="A12454" t="str">
            <v>000</v>
          </cell>
        </row>
        <row r="12455">
          <cell r="A12455" t="str">
            <v>000</v>
          </cell>
        </row>
        <row r="12456">
          <cell r="A12456" t="str">
            <v>000</v>
          </cell>
        </row>
        <row r="12457">
          <cell r="A12457" t="str">
            <v>000</v>
          </cell>
        </row>
        <row r="12458">
          <cell r="A12458" t="str">
            <v>000</v>
          </cell>
        </row>
        <row r="12459">
          <cell r="A12459" t="str">
            <v>000</v>
          </cell>
        </row>
        <row r="12460">
          <cell r="A12460" t="str">
            <v>000</v>
          </cell>
        </row>
        <row r="12461">
          <cell r="A12461" t="str">
            <v>000</v>
          </cell>
        </row>
        <row r="12462">
          <cell r="A12462" t="str">
            <v>000</v>
          </cell>
        </row>
        <row r="12463">
          <cell r="A12463" t="str">
            <v>000</v>
          </cell>
        </row>
        <row r="12464">
          <cell r="A12464" t="str">
            <v>000</v>
          </cell>
        </row>
        <row r="12465">
          <cell r="A12465" t="str">
            <v>000</v>
          </cell>
        </row>
        <row r="12466">
          <cell r="A12466" t="str">
            <v>000</v>
          </cell>
        </row>
        <row r="12467">
          <cell r="A12467" t="str">
            <v>000</v>
          </cell>
        </row>
        <row r="12468">
          <cell r="A12468" t="str">
            <v>000</v>
          </cell>
        </row>
        <row r="12469">
          <cell r="A12469" t="str">
            <v>000</v>
          </cell>
        </row>
        <row r="12470">
          <cell r="A12470" t="str">
            <v>000</v>
          </cell>
        </row>
        <row r="12471">
          <cell r="A12471" t="str">
            <v>000</v>
          </cell>
        </row>
        <row r="12472">
          <cell r="A12472" t="str">
            <v>000</v>
          </cell>
        </row>
        <row r="12473">
          <cell r="A12473" t="str">
            <v>000</v>
          </cell>
        </row>
        <row r="12474">
          <cell r="A12474" t="str">
            <v>000</v>
          </cell>
        </row>
        <row r="12475">
          <cell r="A12475" t="str">
            <v>000</v>
          </cell>
        </row>
        <row r="12476">
          <cell r="A12476" t="str">
            <v>000</v>
          </cell>
        </row>
        <row r="12477">
          <cell r="A12477" t="str">
            <v>000</v>
          </cell>
        </row>
        <row r="12478">
          <cell r="A12478" t="str">
            <v>000</v>
          </cell>
        </row>
        <row r="12479">
          <cell r="A12479" t="str">
            <v>000</v>
          </cell>
        </row>
        <row r="12480">
          <cell r="A12480" t="str">
            <v>000</v>
          </cell>
        </row>
        <row r="12481">
          <cell r="A12481" t="str">
            <v>000</v>
          </cell>
        </row>
        <row r="12482">
          <cell r="A12482" t="str">
            <v>000</v>
          </cell>
        </row>
        <row r="12483">
          <cell r="A12483" t="str">
            <v>000</v>
          </cell>
        </row>
        <row r="12484">
          <cell r="A12484" t="str">
            <v>000</v>
          </cell>
        </row>
        <row r="12485">
          <cell r="A12485" t="str">
            <v>000</v>
          </cell>
        </row>
        <row r="12486">
          <cell r="A12486" t="str">
            <v>000</v>
          </cell>
        </row>
        <row r="12487">
          <cell r="A12487" t="str">
            <v>000</v>
          </cell>
        </row>
        <row r="12488">
          <cell r="A12488" t="str">
            <v>000</v>
          </cell>
        </row>
        <row r="12489">
          <cell r="A12489" t="str">
            <v>000</v>
          </cell>
        </row>
        <row r="12490">
          <cell r="A12490" t="str">
            <v>000</v>
          </cell>
        </row>
        <row r="12491">
          <cell r="A12491" t="str">
            <v>000</v>
          </cell>
        </row>
        <row r="12492">
          <cell r="A12492" t="str">
            <v>000</v>
          </cell>
        </row>
        <row r="12493">
          <cell r="A12493" t="str">
            <v>000</v>
          </cell>
        </row>
        <row r="12494">
          <cell r="A12494" t="str">
            <v>000</v>
          </cell>
        </row>
        <row r="12495">
          <cell r="A12495" t="str">
            <v>000</v>
          </cell>
        </row>
        <row r="12496">
          <cell r="A12496" t="str">
            <v>000</v>
          </cell>
        </row>
        <row r="12497">
          <cell r="A12497" t="str">
            <v>000</v>
          </cell>
        </row>
        <row r="12498">
          <cell r="A12498" t="str">
            <v>000</v>
          </cell>
        </row>
        <row r="12499">
          <cell r="A12499" t="str">
            <v>000</v>
          </cell>
        </row>
        <row r="12500">
          <cell r="A12500" t="str">
            <v>000</v>
          </cell>
        </row>
        <row r="12501">
          <cell r="A12501" t="str">
            <v>000</v>
          </cell>
        </row>
        <row r="12502">
          <cell r="A12502" t="str">
            <v>000</v>
          </cell>
        </row>
        <row r="12503">
          <cell r="A12503" t="str">
            <v>000</v>
          </cell>
        </row>
        <row r="12504">
          <cell r="A12504" t="str">
            <v>000</v>
          </cell>
        </row>
        <row r="12505">
          <cell r="A12505" t="str">
            <v>000</v>
          </cell>
        </row>
        <row r="12506">
          <cell r="A12506" t="str">
            <v>000</v>
          </cell>
        </row>
        <row r="12507">
          <cell r="A12507" t="str">
            <v>000</v>
          </cell>
        </row>
        <row r="12508">
          <cell r="A12508" t="str">
            <v>000</v>
          </cell>
        </row>
        <row r="12509">
          <cell r="A12509" t="str">
            <v>000</v>
          </cell>
        </row>
        <row r="12510">
          <cell r="A12510" t="str">
            <v>000</v>
          </cell>
        </row>
        <row r="12511">
          <cell r="A12511" t="str">
            <v>000</v>
          </cell>
        </row>
        <row r="12512">
          <cell r="A12512" t="str">
            <v>000</v>
          </cell>
        </row>
        <row r="12513">
          <cell r="A12513" t="str">
            <v>000</v>
          </cell>
        </row>
        <row r="12514">
          <cell r="A12514" t="str">
            <v>000</v>
          </cell>
        </row>
        <row r="12515">
          <cell r="A12515" t="str">
            <v>000</v>
          </cell>
        </row>
        <row r="12516">
          <cell r="A12516" t="str">
            <v>000</v>
          </cell>
        </row>
        <row r="12517">
          <cell r="A12517" t="str">
            <v>000</v>
          </cell>
        </row>
        <row r="12518">
          <cell r="A12518" t="str">
            <v>000</v>
          </cell>
        </row>
        <row r="12519">
          <cell r="A12519" t="str">
            <v>000</v>
          </cell>
        </row>
        <row r="12520">
          <cell r="A12520" t="str">
            <v>000</v>
          </cell>
        </row>
        <row r="12521">
          <cell r="A12521" t="str">
            <v>000</v>
          </cell>
        </row>
        <row r="12522">
          <cell r="A12522" t="str">
            <v>000</v>
          </cell>
        </row>
        <row r="12523">
          <cell r="A12523" t="str">
            <v>000</v>
          </cell>
        </row>
        <row r="12524">
          <cell r="A12524" t="str">
            <v>000</v>
          </cell>
        </row>
        <row r="12525">
          <cell r="A12525" t="str">
            <v>000</v>
          </cell>
        </row>
        <row r="12526">
          <cell r="A12526" t="str">
            <v>000</v>
          </cell>
        </row>
        <row r="12527">
          <cell r="A12527" t="str">
            <v>000</v>
          </cell>
        </row>
        <row r="12528">
          <cell r="A12528" t="str">
            <v>000</v>
          </cell>
        </row>
        <row r="12529">
          <cell r="A12529" t="str">
            <v>000</v>
          </cell>
        </row>
        <row r="12530">
          <cell r="A12530" t="str">
            <v>000</v>
          </cell>
        </row>
        <row r="12531">
          <cell r="A12531" t="str">
            <v>000</v>
          </cell>
        </row>
        <row r="12532">
          <cell r="A12532" t="str">
            <v>000</v>
          </cell>
        </row>
        <row r="12533">
          <cell r="A12533" t="str">
            <v>000</v>
          </cell>
        </row>
        <row r="12534">
          <cell r="A12534" t="str">
            <v>000</v>
          </cell>
        </row>
        <row r="12535">
          <cell r="A12535" t="str">
            <v>000</v>
          </cell>
        </row>
        <row r="12536">
          <cell r="A12536" t="str">
            <v>000</v>
          </cell>
        </row>
        <row r="12537">
          <cell r="A12537" t="str">
            <v>000</v>
          </cell>
        </row>
        <row r="12538">
          <cell r="A12538" t="str">
            <v>000</v>
          </cell>
        </row>
        <row r="12539">
          <cell r="A12539" t="str">
            <v>000</v>
          </cell>
        </row>
        <row r="12540">
          <cell r="A12540" t="str">
            <v>000</v>
          </cell>
        </row>
        <row r="12541">
          <cell r="A12541" t="str">
            <v>000</v>
          </cell>
        </row>
        <row r="12542">
          <cell r="A12542" t="str">
            <v>000</v>
          </cell>
        </row>
        <row r="12543">
          <cell r="A12543" t="str">
            <v>000</v>
          </cell>
        </row>
        <row r="12544">
          <cell r="A12544" t="str">
            <v>000</v>
          </cell>
        </row>
        <row r="12545">
          <cell r="A12545" t="str">
            <v>000</v>
          </cell>
        </row>
        <row r="12546">
          <cell r="A12546" t="str">
            <v>000</v>
          </cell>
        </row>
        <row r="12547">
          <cell r="A12547" t="str">
            <v>000</v>
          </cell>
        </row>
        <row r="12548">
          <cell r="A12548" t="str">
            <v>000</v>
          </cell>
        </row>
        <row r="12549">
          <cell r="A12549" t="str">
            <v>000</v>
          </cell>
        </row>
        <row r="12550">
          <cell r="A12550" t="str">
            <v>000</v>
          </cell>
        </row>
        <row r="12551">
          <cell r="A12551" t="str">
            <v>000</v>
          </cell>
        </row>
        <row r="12552">
          <cell r="A12552" t="str">
            <v>000</v>
          </cell>
        </row>
        <row r="12553">
          <cell r="A12553" t="str">
            <v>000</v>
          </cell>
        </row>
        <row r="12554">
          <cell r="A12554" t="str">
            <v>000</v>
          </cell>
        </row>
        <row r="12555">
          <cell r="A12555" t="str">
            <v>000</v>
          </cell>
        </row>
        <row r="12556">
          <cell r="A12556" t="str">
            <v>000</v>
          </cell>
        </row>
        <row r="12557">
          <cell r="A12557" t="str">
            <v>000</v>
          </cell>
        </row>
        <row r="12558">
          <cell r="A12558" t="str">
            <v>000</v>
          </cell>
        </row>
        <row r="12559">
          <cell r="A12559" t="str">
            <v>000</v>
          </cell>
        </row>
        <row r="12560">
          <cell r="A12560" t="str">
            <v>000</v>
          </cell>
        </row>
        <row r="12561">
          <cell r="A12561" t="str">
            <v>000</v>
          </cell>
        </row>
        <row r="12562">
          <cell r="A12562" t="str">
            <v>000</v>
          </cell>
        </row>
        <row r="12563">
          <cell r="A12563" t="str">
            <v>000</v>
          </cell>
        </row>
        <row r="12564">
          <cell r="A12564" t="str">
            <v>000</v>
          </cell>
        </row>
        <row r="12565">
          <cell r="A12565" t="str">
            <v>000</v>
          </cell>
        </row>
        <row r="12566">
          <cell r="A12566" t="str">
            <v>000</v>
          </cell>
        </row>
        <row r="12567">
          <cell r="A12567" t="str">
            <v>000</v>
          </cell>
        </row>
        <row r="12568">
          <cell r="A12568" t="str">
            <v>000</v>
          </cell>
        </row>
        <row r="12569">
          <cell r="A12569" t="str">
            <v>000</v>
          </cell>
        </row>
        <row r="12570">
          <cell r="A12570" t="str">
            <v>000</v>
          </cell>
        </row>
        <row r="12571">
          <cell r="A12571" t="str">
            <v>000</v>
          </cell>
        </row>
        <row r="12572">
          <cell r="A12572" t="str">
            <v>000</v>
          </cell>
        </row>
        <row r="12573">
          <cell r="A12573" t="str">
            <v>000</v>
          </cell>
        </row>
        <row r="12574">
          <cell r="A12574" t="str">
            <v>000</v>
          </cell>
        </row>
        <row r="12575">
          <cell r="A12575" t="str">
            <v>000</v>
          </cell>
        </row>
        <row r="12576">
          <cell r="A12576" t="str">
            <v>000</v>
          </cell>
        </row>
        <row r="12577">
          <cell r="A12577" t="str">
            <v>000</v>
          </cell>
        </row>
        <row r="12578">
          <cell r="A12578" t="str">
            <v>000</v>
          </cell>
        </row>
        <row r="12579">
          <cell r="A12579" t="str">
            <v>000</v>
          </cell>
        </row>
        <row r="12580">
          <cell r="A12580" t="str">
            <v>000</v>
          </cell>
        </row>
        <row r="12581">
          <cell r="A12581" t="str">
            <v>000</v>
          </cell>
        </row>
        <row r="12582">
          <cell r="A12582" t="str">
            <v>000</v>
          </cell>
        </row>
        <row r="12583">
          <cell r="A12583" t="str">
            <v>000</v>
          </cell>
        </row>
        <row r="12584">
          <cell r="A12584" t="str">
            <v>000</v>
          </cell>
        </row>
        <row r="12585">
          <cell r="A12585" t="str">
            <v>000</v>
          </cell>
        </row>
        <row r="12586">
          <cell r="A12586" t="str">
            <v>000</v>
          </cell>
        </row>
        <row r="12587">
          <cell r="A12587" t="str">
            <v>000</v>
          </cell>
        </row>
        <row r="12588">
          <cell r="A12588" t="str">
            <v>000</v>
          </cell>
        </row>
        <row r="12589">
          <cell r="A12589" t="str">
            <v>000</v>
          </cell>
        </row>
        <row r="12590">
          <cell r="A12590" t="str">
            <v>000</v>
          </cell>
        </row>
        <row r="12591">
          <cell r="A12591" t="str">
            <v>000</v>
          </cell>
        </row>
        <row r="12592">
          <cell r="A12592" t="str">
            <v>000</v>
          </cell>
        </row>
        <row r="12593">
          <cell r="A12593" t="str">
            <v>000</v>
          </cell>
        </row>
        <row r="12594">
          <cell r="A12594" t="str">
            <v>000</v>
          </cell>
        </row>
        <row r="12595">
          <cell r="A12595" t="str">
            <v>000</v>
          </cell>
        </row>
        <row r="12596">
          <cell r="A12596" t="str">
            <v>000</v>
          </cell>
        </row>
        <row r="12597">
          <cell r="A12597" t="str">
            <v>000</v>
          </cell>
        </row>
        <row r="12598">
          <cell r="A12598" t="str">
            <v>000</v>
          </cell>
        </row>
        <row r="12599">
          <cell r="A12599" t="str">
            <v>000</v>
          </cell>
        </row>
        <row r="12600">
          <cell r="A12600" t="str">
            <v>000</v>
          </cell>
        </row>
        <row r="12601">
          <cell r="A12601" t="str">
            <v>000</v>
          </cell>
        </row>
        <row r="12602">
          <cell r="A12602" t="str">
            <v>000</v>
          </cell>
        </row>
        <row r="12603">
          <cell r="A12603" t="str">
            <v>000</v>
          </cell>
        </row>
        <row r="12604">
          <cell r="A12604" t="str">
            <v>000</v>
          </cell>
        </row>
        <row r="12605">
          <cell r="A12605" t="str">
            <v>000</v>
          </cell>
        </row>
        <row r="12606">
          <cell r="A12606" t="str">
            <v>000</v>
          </cell>
        </row>
        <row r="12607">
          <cell r="A12607" t="str">
            <v>000</v>
          </cell>
        </row>
        <row r="12608">
          <cell r="A12608" t="str">
            <v>000</v>
          </cell>
        </row>
        <row r="12609">
          <cell r="A12609" t="str">
            <v>000</v>
          </cell>
        </row>
        <row r="12610">
          <cell r="A12610" t="str">
            <v>000</v>
          </cell>
        </row>
        <row r="12611">
          <cell r="A12611" t="str">
            <v>000</v>
          </cell>
        </row>
        <row r="12612">
          <cell r="A12612" t="str">
            <v>000</v>
          </cell>
        </row>
        <row r="12613">
          <cell r="A12613" t="str">
            <v>000</v>
          </cell>
        </row>
        <row r="12614">
          <cell r="A12614" t="str">
            <v>000</v>
          </cell>
        </row>
        <row r="12615">
          <cell r="A12615" t="str">
            <v>000</v>
          </cell>
        </row>
        <row r="12616">
          <cell r="A12616" t="str">
            <v>000</v>
          </cell>
        </row>
        <row r="12617">
          <cell r="A12617" t="str">
            <v>000</v>
          </cell>
        </row>
        <row r="12618">
          <cell r="A12618" t="str">
            <v>000</v>
          </cell>
        </row>
        <row r="12619">
          <cell r="A12619" t="str">
            <v>000</v>
          </cell>
        </row>
        <row r="12620">
          <cell r="A12620" t="str">
            <v>000</v>
          </cell>
        </row>
        <row r="12621">
          <cell r="A12621" t="str">
            <v>000</v>
          </cell>
        </row>
        <row r="12622">
          <cell r="A12622" t="str">
            <v>000</v>
          </cell>
        </row>
        <row r="12623">
          <cell r="A12623" t="str">
            <v>000</v>
          </cell>
        </row>
        <row r="12624">
          <cell r="A12624" t="str">
            <v>000</v>
          </cell>
        </row>
        <row r="12625">
          <cell r="A12625" t="str">
            <v>000</v>
          </cell>
        </row>
        <row r="12626">
          <cell r="A12626" t="str">
            <v>000</v>
          </cell>
        </row>
        <row r="12627">
          <cell r="A12627" t="str">
            <v>000</v>
          </cell>
        </row>
        <row r="12628">
          <cell r="A12628" t="str">
            <v>000</v>
          </cell>
        </row>
        <row r="12629">
          <cell r="A12629" t="str">
            <v>000</v>
          </cell>
        </row>
        <row r="12630">
          <cell r="A12630" t="str">
            <v>000</v>
          </cell>
        </row>
        <row r="12631">
          <cell r="A12631" t="str">
            <v>000</v>
          </cell>
        </row>
        <row r="12632">
          <cell r="A12632" t="str">
            <v>000</v>
          </cell>
        </row>
        <row r="12633">
          <cell r="A12633" t="str">
            <v>000</v>
          </cell>
        </row>
        <row r="12634">
          <cell r="A12634" t="str">
            <v>000</v>
          </cell>
        </row>
        <row r="12635">
          <cell r="A12635" t="str">
            <v>000</v>
          </cell>
        </row>
        <row r="12636">
          <cell r="A12636" t="str">
            <v>000</v>
          </cell>
        </row>
        <row r="12637">
          <cell r="A12637" t="str">
            <v>000</v>
          </cell>
        </row>
        <row r="12638">
          <cell r="A12638" t="str">
            <v>000</v>
          </cell>
        </row>
        <row r="12639">
          <cell r="A12639" t="str">
            <v>000</v>
          </cell>
        </row>
        <row r="12640">
          <cell r="A12640" t="str">
            <v>000</v>
          </cell>
        </row>
        <row r="12641">
          <cell r="A12641" t="str">
            <v>000</v>
          </cell>
        </row>
        <row r="12642">
          <cell r="A12642" t="str">
            <v>000</v>
          </cell>
        </row>
        <row r="12643">
          <cell r="A12643" t="str">
            <v>000</v>
          </cell>
        </row>
        <row r="12644">
          <cell r="A12644" t="str">
            <v>000</v>
          </cell>
        </row>
        <row r="12645">
          <cell r="A12645" t="str">
            <v>000</v>
          </cell>
        </row>
        <row r="12646">
          <cell r="A12646" t="str">
            <v>000</v>
          </cell>
        </row>
        <row r="12647">
          <cell r="A12647" t="str">
            <v>000</v>
          </cell>
        </row>
        <row r="12648">
          <cell r="A12648" t="str">
            <v>000</v>
          </cell>
        </row>
        <row r="12649">
          <cell r="A12649" t="str">
            <v>000</v>
          </cell>
        </row>
        <row r="12650">
          <cell r="A12650" t="str">
            <v>000</v>
          </cell>
        </row>
        <row r="12651">
          <cell r="A12651" t="str">
            <v>000</v>
          </cell>
        </row>
        <row r="12652">
          <cell r="A12652" t="str">
            <v>000</v>
          </cell>
        </row>
        <row r="12653">
          <cell r="A12653" t="str">
            <v>000</v>
          </cell>
        </row>
        <row r="12654">
          <cell r="A12654" t="str">
            <v>000</v>
          </cell>
        </row>
        <row r="12655">
          <cell r="A12655" t="str">
            <v>000</v>
          </cell>
        </row>
        <row r="12656">
          <cell r="A12656" t="str">
            <v>000</v>
          </cell>
        </row>
        <row r="12657">
          <cell r="A12657" t="str">
            <v>000</v>
          </cell>
        </row>
        <row r="12658">
          <cell r="A12658" t="str">
            <v>000</v>
          </cell>
        </row>
        <row r="12659">
          <cell r="A12659" t="str">
            <v>000</v>
          </cell>
        </row>
        <row r="12660">
          <cell r="A12660" t="str">
            <v>000</v>
          </cell>
        </row>
        <row r="12661">
          <cell r="A12661" t="str">
            <v>000</v>
          </cell>
        </row>
        <row r="12662">
          <cell r="A12662" t="str">
            <v>000</v>
          </cell>
        </row>
        <row r="12663">
          <cell r="A12663" t="str">
            <v>000</v>
          </cell>
        </row>
        <row r="12664">
          <cell r="A12664" t="str">
            <v>000</v>
          </cell>
        </row>
        <row r="12665">
          <cell r="A12665" t="str">
            <v>000</v>
          </cell>
        </row>
        <row r="12666">
          <cell r="A12666" t="str">
            <v>000</v>
          </cell>
        </row>
        <row r="12667">
          <cell r="A12667" t="str">
            <v>000</v>
          </cell>
        </row>
        <row r="12668">
          <cell r="A12668" t="str">
            <v>000</v>
          </cell>
        </row>
        <row r="12669">
          <cell r="A12669" t="str">
            <v>000</v>
          </cell>
        </row>
        <row r="12670">
          <cell r="A12670" t="str">
            <v>000</v>
          </cell>
        </row>
        <row r="12671">
          <cell r="A12671" t="str">
            <v>000</v>
          </cell>
        </row>
        <row r="12672">
          <cell r="A12672" t="str">
            <v>000</v>
          </cell>
        </row>
        <row r="12673">
          <cell r="A12673" t="str">
            <v>000</v>
          </cell>
        </row>
        <row r="12674">
          <cell r="A12674" t="str">
            <v>000</v>
          </cell>
        </row>
        <row r="12675">
          <cell r="A12675" t="str">
            <v>000</v>
          </cell>
        </row>
        <row r="12676">
          <cell r="A12676" t="str">
            <v>000</v>
          </cell>
        </row>
        <row r="12677">
          <cell r="A12677" t="str">
            <v>000</v>
          </cell>
        </row>
        <row r="12678">
          <cell r="A12678" t="str">
            <v>000</v>
          </cell>
        </row>
        <row r="12679">
          <cell r="A12679" t="str">
            <v>000</v>
          </cell>
        </row>
        <row r="12680">
          <cell r="A12680" t="str">
            <v>000</v>
          </cell>
        </row>
        <row r="12681">
          <cell r="A12681" t="str">
            <v>000</v>
          </cell>
        </row>
        <row r="12682">
          <cell r="A12682" t="str">
            <v>000</v>
          </cell>
        </row>
        <row r="12683">
          <cell r="A12683" t="str">
            <v>000</v>
          </cell>
        </row>
        <row r="12684">
          <cell r="A12684" t="str">
            <v>000</v>
          </cell>
        </row>
        <row r="12685">
          <cell r="A12685" t="str">
            <v>000</v>
          </cell>
        </row>
        <row r="12686">
          <cell r="A12686" t="str">
            <v>000</v>
          </cell>
        </row>
        <row r="12687">
          <cell r="A12687" t="str">
            <v>000</v>
          </cell>
        </row>
        <row r="12688">
          <cell r="A12688" t="str">
            <v>000</v>
          </cell>
        </row>
        <row r="12689">
          <cell r="A12689" t="str">
            <v>000</v>
          </cell>
        </row>
        <row r="12690">
          <cell r="A12690" t="str">
            <v>000</v>
          </cell>
        </row>
        <row r="12691">
          <cell r="A12691" t="str">
            <v>000</v>
          </cell>
        </row>
        <row r="12692">
          <cell r="A12692" t="str">
            <v>000</v>
          </cell>
        </row>
        <row r="12693">
          <cell r="A12693" t="str">
            <v>000</v>
          </cell>
        </row>
        <row r="12694">
          <cell r="A12694" t="str">
            <v>000</v>
          </cell>
        </row>
        <row r="12695">
          <cell r="A12695" t="str">
            <v>000</v>
          </cell>
        </row>
        <row r="12696">
          <cell r="A12696" t="str">
            <v>000</v>
          </cell>
        </row>
        <row r="12697">
          <cell r="A12697" t="str">
            <v>000</v>
          </cell>
        </row>
        <row r="12698">
          <cell r="A12698" t="str">
            <v>000</v>
          </cell>
        </row>
        <row r="12699">
          <cell r="A12699" t="str">
            <v>000</v>
          </cell>
        </row>
        <row r="12700">
          <cell r="A12700" t="str">
            <v>000</v>
          </cell>
        </row>
        <row r="12701">
          <cell r="A12701" t="str">
            <v>000</v>
          </cell>
        </row>
        <row r="12702">
          <cell r="A12702" t="str">
            <v>000</v>
          </cell>
        </row>
        <row r="12703">
          <cell r="A12703" t="str">
            <v>000</v>
          </cell>
        </row>
        <row r="12704">
          <cell r="A12704" t="str">
            <v>000</v>
          </cell>
        </row>
        <row r="12705">
          <cell r="A12705" t="str">
            <v>000</v>
          </cell>
        </row>
        <row r="12706">
          <cell r="A12706" t="str">
            <v>000</v>
          </cell>
        </row>
        <row r="12707">
          <cell r="A12707" t="str">
            <v>000</v>
          </cell>
        </row>
        <row r="12708">
          <cell r="A12708" t="str">
            <v>000</v>
          </cell>
        </row>
        <row r="12709">
          <cell r="A12709" t="str">
            <v>000</v>
          </cell>
        </row>
        <row r="12710">
          <cell r="A12710" t="str">
            <v>000</v>
          </cell>
        </row>
        <row r="12711">
          <cell r="A12711" t="str">
            <v>000</v>
          </cell>
        </row>
        <row r="12712">
          <cell r="A12712" t="str">
            <v>000</v>
          </cell>
        </row>
        <row r="12713">
          <cell r="A12713" t="str">
            <v>000</v>
          </cell>
        </row>
        <row r="12714">
          <cell r="A12714" t="str">
            <v>000</v>
          </cell>
        </row>
        <row r="12715">
          <cell r="A12715" t="str">
            <v>000</v>
          </cell>
        </row>
        <row r="12716">
          <cell r="A12716" t="str">
            <v>000</v>
          </cell>
        </row>
        <row r="12717">
          <cell r="A12717" t="str">
            <v>000</v>
          </cell>
        </row>
        <row r="12718">
          <cell r="A12718" t="str">
            <v>000</v>
          </cell>
        </row>
        <row r="12719">
          <cell r="A12719" t="str">
            <v>000</v>
          </cell>
        </row>
        <row r="12720">
          <cell r="A12720" t="str">
            <v>000</v>
          </cell>
        </row>
        <row r="12721">
          <cell r="A12721" t="str">
            <v>000</v>
          </cell>
        </row>
        <row r="12722">
          <cell r="A12722" t="str">
            <v>000</v>
          </cell>
        </row>
        <row r="12723">
          <cell r="A12723" t="str">
            <v>000</v>
          </cell>
        </row>
        <row r="12724">
          <cell r="A12724" t="str">
            <v>000</v>
          </cell>
        </row>
        <row r="12725">
          <cell r="A12725" t="str">
            <v>000</v>
          </cell>
        </row>
        <row r="12726">
          <cell r="A12726" t="str">
            <v>000</v>
          </cell>
        </row>
        <row r="12727">
          <cell r="A12727" t="str">
            <v>000</v>
          </cell>
        </row>
        <row r="12728">
          <cell r="A12728" t="str">
            <v>000</v>
          </cell>
        </row>
        <row r="12729">
          <cell r="A12729" t="str">
            <v>000</v>
          </cell>
        </row>
        <row r="12730">
          <cell r="A12730" t="str">
            <v>000</v>
          </cell>
        </row>
        <row r="12731">
          <cell r="A12731" t="str">
            <v>000</v>
          </cell>
        </row>
        <row r="12732">
          <cell r="A12732" t="str">
            <v>000</v>
          </cell>
        </row>
        <row r="12733">
          <cell r="A12733" t="str">
            <v>000</v>
          </cell>
        </row>
        <row r="12734">
          <cell r="A12734" t="str">
            <v>000</v>
          </cell>
        </row>
        <row r="12735">
          <cell r="A12735" t="str">
            <v>000</v>
          </cell>
        </row>
        <row r="12736">
          <cell r="A12736" t="str">
            <v>000</v>
          </cell>
        </row>
        <row r="12737">
          <cell r="A12737" t="str">
            <v>000</v>
          </cell>
        </row>
        <row r="12738">
          <cell r="A12738" t="str">
            <v>000</v>
          </cell>
        </row>
        <row r="12739">
          <cell r="A12739" t="str">
            <v>000</v>
          </cell>
        </row>
        <row r="12740">
          <cell r="A12740" t="str">
            <v>000</v>
          </cell>
        </row>
        <row r="12741">
          <cell r="A12741" t="str">
            <v>000</v>
          </cell>
        </row>
        <row r="12742">
          <cell r="A12742" t="str">
            <v>000</v>
          </cell>
        </row>
        <row r="12743">
          <cell r="A12743" t="str">
            <v>000</v>
          </cell>
        </row>
        <row r="12744">
          <cell r="A12744" t="str">
            <v>000</v>
          </cell>
        </row>
        <row r="12745">
          <cell r="A12745" t="str">
            <v>000</v>
          </cell>
        </row>
        <row r="12746">
          <cell r="A12746" t="str">
            <v>000</v>
          </cell>
        </row>
        <row r="12747">
          <cell r="A12747" t="str">
            <v>000</v>
          </cell>
        </row>
        <row r="12748">
          <cell r="A12748" t="str">
            <v>000</v>
          </cell>
        </row>
        <row r="12749">
          <cell r="A12749" t="str">
            <v>000</v>
          </cell>
        </row>
        <row r="12750">
          <cell r="A12750" t="str">
            <v>000</v>
          </cell>
        </row>
        <row r="12751">
          <cell r="A12751" t="str">
            <v>000</v>
          </cell>
        </row>
        <row r="12752">
          <cell r="A12752" t="str">
            <v>000</v>
          </cell>
        </row>
        <row r="12753">
          <cell r="A12753" t="str">
            <v>000</v>
          </cell>
        </row>
        <row r="12754">
          <cell r="A12754" t="str">
            <v>000</v>
          </cell>
        </row>
        <row r="12755">
          <cell r="A12755" t="str">
            <v>000</v>
          </cell>
        </row>
        <row r="12756">
          <cell r="A12756" t="str">
            <v>000</v>
          </cell>
        </row>
        <row r="12757">
          <cell r="A12757" t="str">
            <v>000</v>
          </cell>
        </row>
        <row r="12758">
          <cell r="A12758" t="str">
            <v>000</v>
          </cell>
        </row>
        <row r="12759">
          <cell r="A12759" t="str">
            <v>000</v>
          </cell>
        </row>
        <row r="12760">
          <cell r="A12760" t="str">
            <v>000</v>
          </cell>
        </row>
        <row r="12761">
          <cell r="A12761" t="str">
            <v>000</v>
          </cell>
        </row>
        <row r="12762">
          <cell r="A12762" t="str">
            <v>000</v>
          </cell>
        </row>
        <row r="12763">
          <cell r="A12763" t="str">
            <v>000</v>
          </cell>
        </row>
        <row r="12764">
          <cell r="A12764" t="str">
            <v>000</v>
          </cell>
        </row>
        <row r="12765">
          <cell r="A12765" t="str">
            <v>000</v>
          </cell>
        </row>
        <row r="12766">
          <cell r="A12766" t="str">
            <v>000</v>
          </cell>
        </row>
        <row r="12767">
          <cell r="A12767" t="str">
            <v>000</v>
          </cell>
        </row>
        <row r="12768">
          <cell r="A12768" t="str">
            <v>000</v>
          </cell>
        </row>
        <row r="12769">
          <cell r="A12769" t="str">
            <v>000</v>
          </cell>
        </row>
        <row r="12770">
          <cell r="A12770" t="str">
            <v>000</v>
          </cell>
        </row>
        <row r="12771">
          <cell r="A12771" t="str">
            <v>000</v>
          </cell>
        </row>
        <row r="12772">
          <cell r="A12772" t="str">
            <v>000</v>
          </cell>
        </row>
        <row r="12773">
          <cell r="A12773" t="str">
            <v>000</v>
          </cell>
        </row>
        <row r="12774">
          <cell r="A12774" t="str">
            <v>000</v>
          </cell>
        </row>
        <row r="12775">
          <cell r="A12775" t="str">
            <v>000</v>
          </cell>
        </row>
        <row r="12776">
          <cell r="A12776" t="str">
            <v>000</v>
          </cell>
        </row>
        <row r="12777">
          <cell r="A12777" t="str">
            <v>000</v>
          </cell>
        </row>
        <row r="12778">
          <cell r="A12778" t="str">
            <v>000</v>
          </cell>
        </row>
        <row r="12779">
          <cell r="A12779" t="str">
            <v>000</v>
          </cell>
        </row>
        <row r="12780">
          <cell r="A12780" t="str">
            <v>000</v>
          </cell>
        </row>
        <row r="12781">
          <cell r="A12781" t="str">
            <v>000</v>
          </cell>
        </row>
        <row r="12782">
          <cell r="A12782" t="str">
            <v>000</v>
          </cell>
        </row>
        <row r="12783">
          <cell r="A12783" t="str">
            <v>000</v>
          </cell>
        </row>
        <row r="12784">
          <cell r="A12784" t="str">
            <v>000</v>
          </cell>
        </row>
        <row r="12785">
          <cell r="A12785" t="str">
            <v>000</v>
          </cell>
        </row>
        <row r="12786">
          <cell r="A12786" t="str">
            <v>000</v>
          </cell>
        </row>
        <row r="12787">
          <cell r="A12787" t="str">
            <v>000</v>
          </cell>
        </row>
        <row r="12788">
          <cell r="A12788" t="str">
            <v>000</v>
          </cell>
        </row>
        <row r="12789">
          <cell r="A12789" t="str">
            <v>000</v>
          </cell>
        </row>
        <row r="12790">
          <cell r="A12790" t="str">
            <v>000</v>
          </cell>
        </row>
        <row r="12791">
          <cell r="A12791" t="str">
            <v>000</v>
          </cell>
        </row>
        <row r="12792">
          <cell r="A12792" t="str">
            <v>000</v>
          </cell>
        </row>
        <row r="12793">
          <cell r="A12793" t="str">
            <v>000</v>
          </cell>
        </row>
        <row r="12794">
          <cell r="A12794" t="str">
            <v>000</v>
          </cell>
        </row>
        <row r="12795">
          <cell r="A12795" t="str">
            <v>000</v>
          </cell>
        </row>
        <row r="12796">
          <cell r="A12796" t="str">
            <v>000</v>
          </cell>
        </row>
        <row r="12797">
          <cell r="A12797" t="str">
            <v>000</v>
          </cell>
        </row>
        <row r="12798">
          <cell r="A12798" t="str">
            <v>000</v>
          </cell>
        </row>
        <row r="12799">
          <cell r="A12799" t="str">
            <v>000</v>
          </cell>
        </row>
        <row r="12800">
          <cell r="A12800" t="str">
            <v>000</v>
          </cell>
        </row>
        <row r="12801">
          <cell r="A12801" t="str">
            <v>000</v>
          </cell>
        </row>
        <row r="12802">
          <cell r="A12802" t="str">
            <v>000</v>
          </cell>
        </row>
        <row r="12803">
          <cell r="A12803" t="str">
            <v>000</v>
          </cell>
        </row>
        <row r="12804">
          <cell r="A12804" t="str">
            <v>000</v>
          </cell>
        </row>
        <row r="12805">
          <cell r="A12805" t="str">
            <v>000</v>
          </cell>
        </row>
        <row r="12806">
          <cell r="A12806" t="str">
            <v>000</v>
          </cell>
        </row>
        <row r="12807">
          <cell r="A12807" t="str">
            <v>000</v>
          </cell>
        </row>
        <row r="12808">
          <cell r="A12808" t="str">
            <v>000</v>
          </cell>
        </row>
        <row r="12809">
          <cell r="A12809" t="str">
            <v>000</v>
          </cell>
        </row>
        <row r="12810">
          <cell r="A12810" t="str">
            <v>000</v>
          </cell>
        </row>
        <row r="12811">
          <cell r="A12811" t="str">
            <v>000</v>
          </cell>
        </row>
        <row r="12812">
          <cell r="A12812" t="str">
            <v>000</v>
          </cell>
        </row>
        <row r="12813">
          <cell r="A12813" t="str">
            <v>000</v>
          </cell>
        </row>
        <row r="12814">
          <cell r="A12814" t="str">
            <v>000</v>
          </cell>
        </row>
        <row r="12815">
          <cell r="A12815" t="str">
            <v>000</v>
          </cell>
        </row>
        <row r="12816">
          <cell r="A12816" t="str">
            <v>000</v>
          </cell>
        </row>
        <row r="12817">
          <cell r="A12817" t="str">
            <v>000</v>
          </cell>
        </row>
        <row r="12818">
          <cell r="A12818" t="str">
            <v>000</v>
          </cell>
        </row>
        <row r="12819">
          <cell r="A12819" t="str">
            <v>000</v>
          </cell>
        </row>
        <row r="12820">
          <cell r="A12820" t="str">
            <v>000</v>
          </cell>
        </row>
        <row r="12821">
          <cell r="A12821" t="str">
            <v>000</v>
          </cell>
        </row>
        <row r="12822">
          <cell r="A12822" t="str">
            <v>000</v>
          </cell>
        </row>
        <row r="12823">
          <cell r="A12823" t="str">
            <v>000</v>
          </cell>
        </row>
        <row r="12824">
          <cell r="A12824" t="str">
            <v>000</v>
          </cell>
        </row>
        <row r="12825">
          <cell r="A12825" t="str">
            <v>000</v>
          </cell>
        </row>
        <row r="12826">
          <cell r="A12826" t="str">
            <v>000</v>
          </cell>
        </row>
        <row r="12827">
          <cell r="A12827" t="str">
            <v>000</v>
          </cell>
        </row>
        <row r="12828">
          <cell r="A12828" t="str">
            <v>000</v>
          </cell>
        </row>
        <row r="12829">
          <cell r="A12829" t="str">
            <v>000</v>
          </cell>
        </row>
        <row r="12830">
          <cell r="A12830" t="str">
            <v>000</v>
          </cell>
        </row>
        <row r="12831">
          <cell r="A12831" t="str">
            <v>000</v>
          </cell>
        </row>
        <row r="12832">
          <cell r="A12832" t="str">
            <v>000</v>
          </cell>
        </row>
        <row r="12833">
          <cell r="A12833" t="str">
            <v>000</v>
          </cell>
        </row>
        <row r="12834">
          <cell r="A12834" t="str">
            <v>000</v>
          </cell>
        </row>
        <row r="12835">
          <cell r="A12835" t="str">
            <v>000</v>
          </cell>
        </row>
        <row r="12836">
          <cell r="A12836" t="str">
            <v>000</v>
          </cell>
        </row>
        <row r="12837">
          <cell r="A12837" t="str">
            <v>000</v>
          </cell>
        </row>
        <row r="12838">
          <cell r="A12838" t="str">
            <v>000</v>
          </cell>
        </row>
        <row r="12839">
          <cell r="A12839" t="str">
            <v>000</v>
          </cell>
        </row>
        <row r="12840">
          <cell r="A12840" t="str">
            <v>000</v>
          </cell>
        </row>
        <row r="12841">
          <cell r="A12841" t="str">
            <v>000</v>
          </cell>
        </row>
        <row r="12842">
          <cell r="A12842" t="str">
            <v>000</v>
          </cell>
        </row>
        <row r="12843">
          <cell r="A12843" t="str">
            <v>000</v>
          </cell>
        </row>
        <row r="12844">
          <cell r="A12844" t="str">
            <v>000</v>
          </cell>
        </row>
        <row r="12845">
          <cell r="A12845" t="str">
            <v>000</v>
          </cell>
        </row>
        <row r="12846">
          <cell r="A12846" t="str">
            <v>000</v>
          </cell>
        </row>
        <row r="12847">
          <cell r="A12847" t="str">
            <v>000</v>
          </cell>
        </row>
        <row r="12848">
          <cell r="A12848" t="str">
            <v>000</v>
          </cell>
        </row>
        <row r="12849">
          <cell r="A12849" t="str">
            <v>000</v>
          </cell>
        </row>
        <row r="12850">
          <cell r="A12850" t="str">
            <v>000</v>
          </cell>
        </row>
        <row r="12851">
          <cell r="A12851" t="str">
            <v>000</v>
          </cell>
        </row>
        <row r="12852">
          <cell r="A12852" t="str">
            <v>000</v>
          </cell>
        </row>
        <row r="12853">
          <cell r="A12853" t="str">
            <v>000</v>
          </cell>
        </row>
        <row r="12854">
          <cell r="A12854" t="str">
            <v>000</v>
          </cell>
        </row>
        <row r="12855">
          <cell r="A12855" t="str">
            <v>000</v>
          </cell>
        </row>
        <row r="12856">
          <cell r="A12856" t="str">
            <v>000</v>
          </cell>
        </row>
        <row r="12857">
          <cell r="A12857" t="str">
            <v>000</v>
          </cell>
        </row>
        <row r="12858">
          <cell r="A12858" t="str">
            <v>000</v>
          </cell>
        </row>
        <row r="12859">
          <cell r="A12859" t="str">
            <v>000</v>
          </cell>
        </row>
        <row r="12860">
          <cell r="A12860" t="str">
            <v>000</v>
          </cell>
        </row>
        <row r="12861">
          <cell r="A12861" t="str">
            <v>000</v>
          </cell>
        </row>
        <row r="12862">
          <cell r="A12862" t="str">
            <v>000</v>
          </cell>
        </row>
        <row r="12863">
          <cell r="A12863" t="str">
            <v>000</v>
          </cell>
        </row>
        <row r="12864">
          <cell r="A12864" t="str">
            <v>000</v>
          </cell>
        </row>
        <row r="12865">
          <cell r="A12865" t="str">
            <v>000</v>
          </cell>
        </row>
        <row r="12866">
          <cell r="A12866" t="str">
            <v>000</v>
          </cell>
        </row>
        <row r="12867">
          <cell r="A12867" t="str">
            <v>000</v>
          </cell>
        </row>
        <row r="12868">
          <cell r="A12868" t="str">
            <v>000</v>
          </cell>
        </row>
        <row r="12869">
          <cell r="A12869" t="str">
            <v>000</v>
          </cell>
        </row>
        <row r="12870">
          <cell r="A12870" t="str">
            <v>000</v>
          </cell>
        </row>
        <row r="12871">
          <cell r="A12871" t="str">
            <v>000</v>
          </cell>
        </row>
        <row r="12872">
          <cell r="A12872" t="str">
            <v>000</v>
          </cell>
        </row>
        <row r="12873">
          <cell r="A12873" t="str">
            <v>000</v>
          </cell>
        </row>
        <row r="12874">
          <cell r="A12874" t="str">
            <v>000</v>
          </cell>
        </row>
        <row r="12875">
          <cell r="A12875" t="str">
            <v>000</v>
          </cell>
        </row>
        <row r="12876">
          <cell r="A12876" t="str">
            <v>000</v>
          </cell>
        </row>
        <row r="12877">
          <cell r="A12877" t="str">
            <v>000</v>
          </cell>
        </row>
        <row r="12878">
          <cell r="A12878" t="str">
            <v>000</v>
          </cell>
        </row>
        <row r="12879">
          <cell r="A12879" t="str">
            <v>000</v>
          </cell>
        </row>
        <row r="12880">
          <cell r="A12880" t="str">
            <v>000</v>
          </cell>
        </row>
        <row r="12881">
          <cell r="A12881" t="str">
            <v>000</v>
          </cell>
        </row>
        <row r="12882">
          <cell r="A12882" t="str">
            <v>000</v>
          </cell>
        </row>
        <row r="12883">
          <cell r="A12883" t="str">
            <v>000</v>
          </cell>
        </row>
        <row r="12884">
          <cell r="A12884" t="str">
            <v>000</v>
          </cell>
        </row>
        <row r="12885">
          <cell r="A12885" t="str">
            <v>000</v>
          </cell>
        </row>
        <row r="12886">
          <cell r="A12886" t="str">
            <v>000</v>
          </cell>
        </row>
        <row r="12887">
          <cell r="A12887" t="str">
            <v>000</v>
          </cell>
        </row>
        <row r="12888">
          <cell r="A12888" t="str">
            <v>000</v>
          </cell>
        </row>
        <row r="12889">
          <cell r="A12889" t="str">
            <v>000</v>
          </cell>
        </row>
        <row r="12890">
          <cell r="A12890" t="str">
            <v>000</v>
          </cell>
        </row>
        <row r="12891">
          <cell r="A12891" t="str">
            <v>000</v>
          </cell>
        </row>
        <row r="12892">
          <cell r="A12892" t="str">
            <v>000</v>
          </cell>
        </row>
        <row r="12893">
          <cell r="A12893" t="str">
            <v>000</v>
          </cell>
        </row>
        <row r="12894">
          <cell r="A12894" t="str">
            <v>000</v>
          </cell>
        </row>
        <row r="12895">
          <cell r="A12895" t="str">
            <v>000</v>
          </cell>
        </row>
        <row r="12896">
          <cell r="A12896" t="str">
            <v>000</v>
          </cell>
        </row>
        <row r="12897">
          <cell r="A12897" t="str">
            <v>000</v>
          </cell>
        </row>
        <row r="12898">
          <cell r="A12898" t="str">
            <v>000</v>
          </cell>
        </row>
        <row r="12899">
          <cell r="A12899" t="str">
            <v>000</v>
          </cell>
        </row>
        <row r="12900">
          <cell r="A12900" t="str">
            <v>000</v>
          </cell>
        </row>
        <row r="12901">
          <cell r="A12901" t="str">
            <v>000</v>
          </cell>
        </row>
        <row r="12902">
          <cell r="A12902" t="str">
            <v>000</v>
          </cell>
        </row>
        <row r="12903">
          <cell r="A12903" t="str">
            <v>000</v>
          </cell>
        </row>
        <row r="12904">
          <cell r="A12904" t="str">
            <v>000</v>
          </cell>
        </row>
        <row r="12905">
          <cell r="A12905" t="str">
            <v>000</v>
          </cell>
        </row>
        <row r="12906">
          <cell r="A12906" t="str">
            <v>000</v>
          </cell>
        </row>
        <row r="12907">
          <cell r="A12907" t="str">
            <v>000</v>
          </cell>
        </row>
        <row r="12908">
          <cell r="A12908" t="str">
            <v>000</v>
          </cell>
        </row>
        <row r="12909">
          <cell r="A12909" t="str">
            <v>000</v>
          </cell>
        </row>
        <row r="12910">
          <cell r="A12910" t="str">
            <v>000</v>
          </cell>
        </row>
        <row r="12911">
          <cell r="A12911" t="str">
            <v>000</v>
          </cell>
        </row>
        <row r="12912">
          <cell r="A12912" t="str">
            <v>000</v>
          </cell>
        </row>
        <row r="12913">
          <cell r="A12913" t="str">
            <v>000</v>
          </cell>
        </row>
        <row r="12914">
          <cell r="A12914" t="str">
            <v>000</v>
          </cell>
        </row>
        <row r="12915">
          <cell r="A12915" t="str">
            <v>000</v>
          </cell>
        </row>
        <row r="12916">
          <cell r="A12916" t="str">
            <v>000</v>
          </cell>
        </row>
        <row r="12917">
          <cell r="A12917" t="str">
            <v>000</v>
          </cell>
        </row>
        <row r="12918">
          <cell r="A12918" t="str">
            <v>000</v>
          </cell>
        </row>
        <row r="12919">
          <cell r="A12919" t="str">
            <v>000</v>
          </cell>
        </row>
        <row r="12920">
          <cell r="A12920" t="str">
            <v>000</v>
          </cell>
        </row>
        <row r="12921">
          <cell r="A12921" t="str">
            <v>000</v>
          </cell>
        </row>
        <row r="12922">
          <cell r="A12922" t="str">
            <v>000</v>
          </cell>
        </row>
        <row r="12923">
          <cell r="A12923" t="str">
            <v>000</v>
          </cell>
        </row>
        <row r="12924">
          <cell r="A12924" t="str">
            <v>000</v>
          </cell>
        </row>
        <row r="12925">
          <cell r="A12925" t="str">
            <v>000</v>
          </cell>
        </row>
        <row r="12926">
          <cell r="A12926" t="str">
            <v>000</v>
          </cell>
        </row>
        <row r="12927">
          <cell r="A12927" t="str">
            <v>000</v>
          </cell>
        </row>
        <row r="12928">
          <cell r="A12928" t="str">
            <v>000</v>
          </cell>
        </row>
        <row r="12929">
          <cell r="A12929" t="str">
            <v>000</v>
          </cell>
        </row>
        <row r="12930">
          <cell r="A12930" t="str">
            <v>000</v>
          </cell>
        </row>
        <row r="12931">
          <cell r="A12931" t="str">
            <v>000</v>
          </cell>
        </row>
        <row r="12932">
          <cell r="A12932" t="str">
            <v>000</v>
          </cell>
        </row>
        <row r="12933">
          <cell r="A12933" t="str">
            <v>000</v>
          </cell>
        </row>
        <row r="12934">
          <cell r="A12934" t="str">
            <v>000</v>
          </cell>
        </row>
        <row r="12935">
          <cell r="A12935" t="str">
            <v>000</v>
          </cell>
        </row>
        <row r="12936">
          <cell r="A12936" t="str">
            <v>000</v>
          </cell>
        </row>
        <row r="12937">
          <cell r="A12937" t="str">
            <v>000</v>
          </cell>
        </row>
        <row r="12938">
          <cell r="A12938" t="str">
            <v>000</v>
          </cell>
        </row>
        <row r="12939">
          <cell r="A12939" t="str">
            <v>000</v>
          </cell>
        </row>
        <row r="12940">
          <cell r="A12940" t="str">
            <v>000</v>
          </cell>
        </row>
        <row r="12941">
          <cell r="A12941" t="str">
            <v>000</v>
          </cell>
        </row>
        <row r="12942">
          <cell r="A12942" t="str">
            <v>000</v>
          </cell>
        </row>
        <row r="12943">
          <cell r="A12943" t="str">
            <v>000</v>
          </cell>
        </row>
        <row r="12944">
          <cell r="A12944" t="str">
            <v>000</v>
          </cell>
        </row>
        <row r="12945">
          <cell r="A12945" t="str">
            <v>000</v>
          </cell>
        </row>
        <row r="12946">
          <cell r="A12946" t="str">
            <v>000</v>
          </cell>
        </row>
        <row r="12947">
          <cell r="A12947" t="str">
            <v>000</v>
          </cell>
        </row>
        <row r="12948">
          <cell r="A12948" t="str">
            <v>000</v>
          </cell>
        </row>
        <row r="12949">
          <cell r="A12949" t="str">
            <v>000</v>
          </cell>
        </row>
        <row r="12950">
          <cell r="A12950" t="str">
            <v>000</v>
          </cell>
        </row>
        <row r="12951">
          <cell r="A12951" t="str">
            <v>000</v>
          </cell>
        </row>
        <row r="12952">
          <cell r="A12952" t="str">
            <v>000</v>
          </cell>
        </row>
        <row r="12953">
          <cell r="A12953" t="str">
            <v>000</v>
          </cell>
        </row>
        <row r="12954">
          <cell r="A12954" t="str">
            <v>000</v>
          </cell>
        </row>
        <row r="12955">
          <cell r="A12955" t="str">
            <v>000</v>
          </cell>
        </row>
        <row r="12956">
          <cell r="A12956" t="str">
            <v>000</v>
          </cell>
        </row>
        <row r="12957">
          <cell r="A12957" t="str">
            <v>000</v>
          </cell>
        </row>
        <row r="12958">
          <cell r="A12958" t="str">
            <v>000</v>
          </cell>
        </row>
        <row r="12959">
          <cell r="A12959" t="str">
            <v>000</v>
          </cell>
        </row>
        <row r="12960">
          <cell r="A12960" t="str">
            <v>000</v>
          </cell>
        </row>
        <row r="12961">
          <cell r="A12961" t="str">
            <v>000</v>
          </cell>
        </row>
        <row r="12962">
          <cell r="A12962" t="str">
            <v>000</v>
          </cell>
        </row>
        <row r="12963">
          <cell r="A12963" t="str">
            <v>000</v>
          </cell>
        </row>
        <row r="12964">
          <cell r="A12964" t="str">
            <v>000</v>
          </cell>
        </row>
        <row r="12965">
          <cell r="A12965" t="str">
            <v>000</v>
          </cell>
        </row>
        <row r="12966">
          <cell r="A12966" t="str">
            <v>000</v>
          </cell>
        </row>
        <row r="12967">
          <cell r="A12967" t="str">
            <v>000</v>
          </cell>
        </row>
        <row r="12968">
          <cell r="A12968" t="str">
            <v>000</v>
          </cell>
        </row>
        <row r="12969">
          <cell r="A12969" t="str">
            <v>000</v>
          </cell>
        </row>
        <row r="12970">
          <cell r="A12970" t="str">
            <v>000</v>
          </cell>
        </row>
        <row r="12971">
          <cell r="A12971" t="str">
            <v>000</v>
          </cell>
        </row>
        <row r="12972">
          <cell r="A12972" t="str">
            <v>000</v>
          </cell>
        </row>
        <row r="12973">
          <cell r="A12973" t="str">
            <v>000</v>
          </cell>
        </row>
        <row r="12974">
          <cell r="A12974" t="str">
            <v>000</v>
          </cell>
        </row>
        <row r="12975">
          <cell r="A12975" t="str">
            <v>000</v>
          </cell>
        </row>
        <row r="12976">
          <cell r="A12976" t="str">
            <v>000</v>
          </cell>
        </row>
        <row r="12977">
          <cell r="A12977" t="str">
            <v>000</v>
          </cell>
        </row>
        <row r="12978">
          <cell r="A12978" t="str">
            <v>000</v>
          </cell>
        </row>
        <row r="12979">
          <cell r="A12979" t="str">
            <v>000</v>
          </cell>
        </row>
        <row r="12980">
          <cell r="A12980" t="str">
            <v>000</v>
          </cell>
        </row>
        <row r="12981">
          <cell r="A12981" t="str">
            <v>000</v>
          </cell>
        </row>
        <row r="12982">
          <cell r="A12982" t="str">
            <v>000</v>
          </cell>
        </row>
        <row r="12983">
          <cell r="A12983" t="str">
            <v>000</v>
          </cell>
        </row>
        <row r="12984">
          <cell r="A12984" t="str">
            <v>000</v>
          </cell>
        </row>
        <row r="12985">
          <cell r="A12985" t="str">
            <v>000</v>
          </cell>
        </row>
        <row r="12986">
          <cell r="A12986" t="str">
            <v>000</v>
          </cell>
        </row>
        <row r="12987">
          <cell r="A12987" t="str">
            <v>000</v>
          </cell>
        </row>
        <row r="12988">
          <cell r="A12988" t="str">
            <v>000</v>
          </cell>
        </row>
        <row r="12989">
          <cell r="A12989" t="str">
            <v>000</v>
          </cell>
        </row>
        <row r="12990">
          <cell r="A12990" t="str">
            <v>000</v>
          </cell>
        </row>
        <row r="12991">
          <cell r="A12991" t="str">
            <v>000</v>
          </cell>
        </row>
        <row r="12992">
          <cell r="A12992" t="str">
            <v>000</v>
          </cell>
        </row>
        <row r="12993">
          <cell r="A12993" t="str">
            <v>000</v>
          </cell>
        </row>
        <row r="12994">
          <cell r="A12994" t="str">
            <v>000</v>
          </cell>
        </row>
        <row r="12995">
          <cell r="A12995" t="str">
            <v>000</v>
          </cell>
        </row>
        <row r="12996">
          <cell r="A12996" t="str">
            <v>000</v>
          </cell>
        </row>
        <row r="12997">
          <cell r="A12997" t="str">
            <v>000</v>
          </cell>
        </row>
        <row r="12998">
          <cell r="A12998" t="str">
            <v>000</v>
          </cell>
        </row>
        <row r="12999">
          <cell r="A12999" t="str">
            <v>000</v>
          </cell>
        </row>
        <row r="13000">
          <cell r="A13000" t="str">
            <v>000</v>
          </cell>
        </row>
        <row r="13001">
          <cell r="A13001" t="str">
            <v>000</v>
          </cell>
        </row>
        <row r="13002">
          <cell r="A13002" t="str">
            <v>000</v>
          </cell>
        </row>
        <row r="13003">
          <cell r="A13003" t="str">
            <v>000</v>
          </cell>
        </row>
        <row r="13004">
          <cell r="A13004" t="str">
            <v>000</v>
          </cell>
        </row>
        <row r="13005">
          <cell r="A13005" t="str">
            <v>000</v>
          </cell>
        </row>
        <row r="13006">
          <cell r="A13006" t="str">
            <v>000</v>
          </cell>
        </row>
        <row r="13007">
          <cell r="A13007" t="str">
            <v>000</v>
          </cell>
        </row>
        <row r="13008">
          <cell r="A13008" t="str">
            <v>000</v>
          </cell>
        </row>
        <row r="13009">
          <cell r="A13009" t="str">
            <v>000</v>
          </cell>
        </row>
        <row r="13010">
          <cell r="A13010" t="str">
            <v>000</v>
          </cell>
        </row>
        <row r="13011">
          <cell r="A13011" t="str">
            <v>000</v>
          </cell>
        </row>
        <row r="13012">
          <cell r="A13012" t="str">
            <v>000</v>
          </cell>
        </row>
        <row r="13013">
          <cell r="A13013" t="str">
            <v>000</v>
          </cell>
        </row>
        <row r="13014">
          <cell r="A13014" t="str">
            <v>000</v>
          </cell>
        </row>
        <row r="13015">
          <cell r="A13015" t="str">
            <v>000</v>
          </cell>
        </row>
        <row r="13016">
          <cell r="A13016" t="str">
            <v>000</v>
          </cell>
        </row>
        <row r="13017">
          <cell r="A13017" t="str">
            <v>000</v>
          </cell>
        </row>
        <row r="13018">
          <cell r="A13018" t="str">
            <v>000</v>
          </cell>
        </row>
        <row r="13019">
          <cell r="A13019" t="str">
            <v>000</v>
          </cell>
        </row>
        <row r="13020">
          <cell r="A13020" t="str">
            <v>000</v>
          </cell>
        </row>
        <row r="13021">
          <cell r="A13021" t="str">
            <v>000</v>
          </cell>
        </row>
        <row r="13022">
          <cell r="A13022" t="str">
            <v>000</v>
          </cell>
        </row>
        <row r="13023">
          <cell r="A13023" t="str">
            <v>000</v>
          </cell>
        </row>
        <row r="13024">
          <cell r="A13024" t="str">
            <v>000</v>
          </cell>
        </row>
        <row r="13025">
          <cell r="A13025" t="str">
            <v>000</v>
          </cell>
        </row>
        <row r="13026">
          <cell r="A13026" t="str">
            <v>000</v>
          </cell>
        </row>
        <row r="13027">
          <cell r="A13027" t="str">
            <v>000</v>
          </cell>
        </row>
        <row r="13028">
          <cell r="A13028" t="str">
            <v>000</v>
          </cell>
        </row>
        <row r="13029">
          <cell r="A13029" t="str">
            <v>000</v>
          </cell>
        </row>
        <row r="13030">
          <cell r="A13030" t="str">
            <v>000</v>
          </cell>
        </row>
        <row r="13031">
          <cell r="A13031" t="str">
            <v>000</v>
          </cell>
        </row>
        <row r="13032">
          <cell r="A13032" t="str">
            <v>000</v>
          </cell>
        </row>
        <row r="13033">
          <cell r="A13033" t="str">
            <v>000</v>
          </cell>
        </row>
        <row r="13034">
          <cell r="A13034" t="str">
            <v>000</v>
          </cell>
        </row>
        <row r="13035">
          <cell r="A13035" t="str">
            <v>000</v>
          </cell>
        </row>
        <row r="13036">
          <cell r="A13036" t="str">
            <v>000</v>
          </cell>
        </row>
        <row r="13037">
          <cell r="A13037" t="str">
            <v>000</v>
          </cell>
        </row>
        <row r="13038">
          <cell r="A13038" t="str">
            <v>000</v>
          </cell>
        </row>
        <row r="13039">
          <cell r="A13039" t="str">
            <v>000</v>
          </cell>
        </row>
        <row r="13040">
          <cell r="A13040" t="str">
            <v>000</v>
          </cell>
        </row>
        <row r="13041">
          <cell r="A13041" t="str">
            <v>000</v>
          </cell>
        </row>
        <row r="13042">
          <cell r="A13042" t="str">
            <v>000</v>
          </cell>
        </row>
        <row r="13043">
          <cell r="A13043" t="str">
            <v>000</v>
          </cell>
        </row>
        <row r="13044">
          <cell r="A13044" t="str">
            <v>000</v>
          </cell>
        </row>
        <row r="13045">
          <cell r="A13045" t="str">
            <v>000</v>
          </cell>
        </row>
        <row r="13046">
          <cell r="A13046" t="str">
            <v>000</v>
          </cell>
        </row>
        <row r="13047">
          <cell r="A13047" t="str">
            <v>000</v>
          </cell>
        </row>
        <row r="13048">
          <cell r="A13048" t="str">
            <v>000</v>
          </cell>
        </row>
        <row r="13049">
          <cell r="A13049" t="str">
            <v>000</v>
          </cell>
        </row>
        <row r="13050">
          <cell r="A13050" t="str">
            <v>000</v>
          </cell>
        </row>
        <row r="13051">
          <cell r="A13051" t="str">
            <v>000</v>
          </cell>
        </row>
        <row r="13052">
          <cell r="A13052" t="str">
            <v>000</v>
          </cell>
        </row>
        <row r="13053">
          <cell r="A13053" t="str">
            <v>000</v>
          </cell>
        </row>
        <row r="13054">
          <cell r="A13054" t="str">
            <v>000</v>
          </cell>
        </row>
        <row r="13055">
          <cell r="A13055" t="str">
            <v>000</v>
          </cell>
        </row>
        <row r="13056">
          <cell r="A13056" t="str">
            <v>000</v>
          </cell>
        </row>
        <row r="13057">
          <cell r="A13057" t="str">
            <v>000</v>
          </cell>
        </row>
        <row r="13058">
          <cell r="A13058" t="str">
            <v>000</v>
          </cell>
        </row>
        <row r="13059">
          <cell r="A13059" t="str">
            <v>000</v>
          </cell>
        </row>
        <row r="13060">
          <cell r="A13060" t="str">
            <v>000</v>
          </cell>
        </row>
        <row r="13061">
          <cell r="A13061" t="str">
            <v>000</v>
          </cell>
        </row>
        <row r="13062">
          <cell r="A13062" t="str">
            <v>000</v>
          </cell>
        </row>
        <row r="13063">
          <cell r="A13063" t="str">
            <v>000</v>
          </cell>
        </row>
        <row r="13064">
          <cell r="A13064" t="str">
            <v>000</v>
          </cell>
        </row>
        <row r="13065">
          <cell r="A13065" t="str">
            <v>000</v>
          </cell>
        </row>
        <row r="13066">
          <cell r="A13066" t="str">
            <v>000</v>
          </cell>
        </row>
        <row r="13067">
          <cell r="A13067" t="str">
            <v>000</v>
          </cell>
        </row>
        <row r="13068">
          <cell r="A13068" t="str">
            <v>000</v>
          </cell>
        </row>
        <row r="13069">
          <cell r="A13069" t="str">
            <v>000</v>
          </cell>
        </row>
        <row r="13070">
          <cell r="A13070" t="str">
            <v>000</v>
          </cell>
        </row>
        <row r="13071">
          <cell r="A13071" t="str">
            <v>000</v>
          </cell>
        </row>
        <row r="13072">
          <cell r="A13072" t="str">
            <v>000</v>
          </cell>
        </row>
        <row r="13073">
          <cell r="A13073" t="str">
            <v>000</v>
          </cell>
        </row>
        <row r="13074">
          <cell r="A13074" t="str">
            <v>000</v>
          </cell>
        </row>
        <row r="13075">
          <cell r="A13075" t="str">
            <v>000</v>
          </cell>
        </row>
        <row r="13076">
          <cell r="A13076" t="str">
            <v>000</v>
          </cell>
        </row>
        <row r="13077">
          <cell r="A13077" t="str">
            <v>000</v>
          </cell>
        </row>
        <row r="13078">
          <cell r="A13078" t="str">
            <v>000</v>
          </cell>
        </row>
        <row r="13079">
          <cell r="A13079" t="str">
            <v>000</v>
          </cell>
        </row>
        <row r="13080">
          <cell r="A13080" t="str">
            <v>000</v>
          </cell>
        </row>
        <row r="13081">
          <cell r="A13081" t="str">
            <v>000</v>
          </cell>
        </row>
        <row r="13082">
          <cell r="A13082" t="str">
            <v>000</v>
          </cell>
        </row>
        <row r="13083">
          <cell r="A13083" t="str">
            <v>000</v>
          </cell>
        </row>
        <row r="13084">
          <cell r="A13084" t="str">
            <v>000</v>
          </cell>
        </row>
        <row r="13085">
          <cell r="A13085" t="str">
            <v>000</v>
          </cell>
        </row>
        <row r="13086">
          <cell r="A13086" t="str">
            <v>000</v>
          </cell>
        </row>
        <row r="13087">
          <cell r="A13087" t="str">
            <v>000</v>
          </cell>
        </row>
        <row r="13088">
          <cell r="A13088" t="str">
            <v>000</v>
          </cell>
        </row>
        <row r="13089">
          <cell r="A13089" t="str">
            <v>000</v>
          </cell>
        </row>
        <row r="13090">
          <cell r="A13090" t="str">
            <v>000</v>
          </cell>
        </row>
        <row r="13091">
          <cell r="A13091" t="str">
            <v>000</v>
          </cell>
        </row>
        <row r="13092">
          <cell r="A13092" t="str">
            <v>000</v>
          </cell>
        </row>
        <row r="13093">
          <cell r="A13093" t="str">
            <v>000</v>
          </cell>
        </row>
        <row r="13094">
          <cell r="A13094" t="str">
            <v>000</v>
          </cell>
        </row>
        <row r="13095">
          <cell r="A13095" t="str">
            <v>000</v>
          </cell>
        </row>
        <row r="13096">
          <cell r="A13096" t="str">
            <v>000</v>
          </cell>
        </row>
        <row r="13097">
          <cell r="A13097" t="str">
            <v>000</v>
          </cell>
        </row>
        <row r="13098">
          <cell r="A13098" t="str">
            <v>000</v>
          </cell>
        </row>
        <row r="13099">
          <cell r="A13099" t="str">
            <v>000</v>
          </cell>
        </row>
        <row r="13100">
          <cell r="A13100" t="str">
            <v>000</v>
          </cell>
        </row>
        <row r="13101">
          <cell r="A13101" t="str">
            <v>000</v>
          </cell>
        </row>
        <row r="13102">
          <cell r="A13102" t="str">
            <v>000</v>
          </cell>
        </row>
        <row r="13103">
          <cell r="A13103" t="str">
            <v>000</v>
          </cell>
        </row>
        <row r="13104">
          <cell r="A13104" t="str">
            <v>000</v>
          </cell>
        </row>
        <row r="13105">
          <cell r="A13105" t="str">
            <v>000</v>
          </cell>
        </row>
        <row r="13106">
          <cell r="A13106" t="str">
            <v>000</v>
          </cell>
        </row>
        <row r="13107">
          <cell r="A13107" t="str">
            <v>000</v>
          </cell>
        </row>
        <row r="13108">
          <cell r="A13108" t="str">
            <v>000</v>
          </cell>
        </row>
        <row r="13109">
          <cell r="A13109" t="str">
            <v>000</v>
          </cell>
        </row>
        <row r="13110">
          <cell r="A13110" t="str">
            <v>000</v>
          </cell>
        </row>
        <row r="13111">
          <cell r="A13111" t="str">
            <v>000</v>
          </cell>
        </row>
        <row r="13112">
          <cell r="A13112" t="str">
            <v>000</v>
          </cell>
        </row>
        <row r="13113">
          <cell r="A13113" t="str">
            <v>000</v>
          </cell>
        </row>
        <row r="13114">
          <cell r="A13114" t="str">
            <v>000</v>
          </cell>
        </row>
        <row r="13115">
          <cell r="A13115" t="str">
            <v>000</v>
          </cell>
        </row>
        <row r="13116">
          <cell r="A13116" t="str">
            <v>000</v>
          </cell>
        </row>
        <row r="13117">
          <cell r="A13117" t="str">
            <v>000</v>
          </cell>
        </row>
        <row r="13118">
          <cell r="A13118" t="str">
            <v>000</v>
          </cell>
        </row>
        <row r="13119">
          <cell r="A13119" t="str">
            <v>000</v>
          </cell>
        </row>
        <row r="13120">
          <cell r="A13120" t="str">
            <v>000</v>
          </cell>
        </row>
        <row r="13121">
          <cell r="A13121" t="str">
            <v>000</v>
          </cell>
        </row>
        <row r="13122">
          <cell r="A13122" t="str">
            <v>000</v>
          </cell>
        </row>
        <row r="13123">
          <cell r="A13123" t="str">
            <v>000</v>
          </cell>
        </row>
        <row r="13124">
          <cell r="A13124" t="str">
            <v>000</v>
          </cell>
        </row>
        <row r="13125">
          <cell r="A13125" t="str">
            <v>000</v>
          </cell>
        </row>
        <row r="13126">
          <cell r="A13126" t="str">
            <v>000</v>
          </cell>
        </row>
        <row r="13127">
          <cell r="A13127" t="str">
            <v>000</v>
          </cell>
        </row>
        <row r="13128">
          <cell r="A13128" t="str">
            <v>000</v>
          </cell>
        </row>
        <row r="13129">
          <cell r="A13129" t="str">
            <v>000</v>
          </cell>
        </row>
        <row r="13130">
          <cell r="A13130" t="str">
            <v>000</v>
          </cell>
        </row>
        <row r="13131">
          <cell r="A13131" t="str">
            <v>000</v>
          </cell>
        </row>
        <row r="13132">
          <cell r="A13132" t="str">
            <v>000</v>
          </cell>
        </row>
        <row r="13133">
          <cell r="A13133" t="str">
            <v>000</v>
          </cell>
        </row>
        <row r="13134">
          <cell r="A13134" t="str">
            <v>000</v>
          </cell>
        </row>
        <row r="13135">
          <cell r="A13135" t="str">
            <v>000</v>
          </cell>
        </row>
        <row r="13136">
          <cell r="A13136" t="str">
            <v>000</v>
          </cell>
        </row>
        <row r="13137">
          <cell r="A13137" t="str">
            <v>000</v>
          </cell>
        </row>
        <row r="13138">
          <cell r="A13138" t="str">
            <v>000</v>
          </cell>
        </row>
        <row r="13139">
          <cell r="A13139" t="str">
            <v>000</v>
          </cell>
        </row>
        <row r="13140">
          <cell r="A13140" t="str">
            <v>000</v>
          </cell>
        </row>
        <row r="13141">
          <cell r="A13141" t="str">
            <v>000</v>
          </cell>
        </row>
        <row r="13142">
          <cell r="A13142" t="str">
            <v>000</v>
          </cell>
        </row>
        <row r="13143">
          <cell r="A13143" t="str">
            <v>000</v>
          </cell>
        </row>
        <row r="13144">
          <cell r="A13144" t="str">
            <v>000</v>
          </cell>
        </row>
        <row r="13145">
          <cell r="A13145" t="str">
            <v>000</v>
          </cell>
        </row>
        <row r="13146">
          <cell r="A13146" t="str">
            <v>000</v>
          </cell>
        </row>
        <row r="13147">
          <cell r="A13147" t="str">
            <v>000</v>
          </cell>
        </row>
        <row r="13148">
          <cell r="A13148" t="str">
            <v>000</v>
          </cell>
        </row>
        <row r="13149">
          <cell r="A13149" t="str">
            <v>000</v>
          </cell>
        </row>
        <row r="13150">
          <cell r="A13150" t="str">
            <v>000</v>
          </cell>
        </row>
        <row r="13151">
          <cell r="A13151" t="str">
            <v>000</v>
          </cell>
        </row>
        <row r="13152">
          <cell r="A13152" t="str">
            <v>000</v>
          </cell>
        </row>
        <row r="13153">
          <cell r="A13153" t="str">
            <v>000</v>
          </cell>
        </row>
        <row r="13154">
          <cell r="A13154" t="str">
            <v>000</v>
          </cell>
        </row>
        <row r="13155">
          <cell r="A13155" t="str">
            <v>000</v>
          </cell>
        </row>
        <row r="13156">
          <cell r="A13156" t="str">
            <v>000</v>
          </cell>
        </row>
        <row r="13157">
          <cell r="A13157" t="str">
            <v>000</v>
          </cell>
        </row>
        <row r="13158">
          <cell r="A13158" t="str">
            <v>000</v>
          </cell>
        </row>
        <row r="13159">
          <cell r="A13159" t="str">
            <v>000</v>
          </cell>
        </row>
        <row r="13160">
          <cell r="A13160" t="str">
            <v>000</v>
          </cell>
        </row>
        <row r="13161">
          <cell r="A13161" t="str">
            <v>000</v>
          </cell>
        </row>
        <row r="13162">
          <cell r="A13162" t="str">
            <v>000</v>
          </cell>
        </row>
        <row r="13163">
          <cell r="A13163" t="str">
            <v>000</v>
          </cell>
        </row>
        <row r="13164">
          <cell r="A13164" t="str">
            <v>000</v>
          </cell>
        </row>
        <row r="13165">
          <cell r="A13165" t="str">
            <v>000</v>
          </cell>
        </row>
        <row r="13166">
          <cell r="A13166" t="str">
            <v>000</v>
          </cell>
        </row>
        <row r="13167">
          <cell r="A13167" t="str">
            <v>000</v>
          </cell>
        </row>
        <row r="13168">
          <cell r="A13168" t="str">
            <v>000</v>
          </cell>
        </row>
        <row r="13169">
          <cell r="A13169" t="str">
            <v>000</v>
          </cell>
        </row>
        <row r="13170">
          <cell r="A13170" t="str">
            <v>000</v>
          </cell>
        </row>
        <row r="13171">
          <cell r="A13171" t="str">
            <v>000</v>
          </cell>
        </row>
        <row r="13172">
          <cell r="A13172" t="str">
            <v>000</v>
          </cell>
        </row>
        <row r="13173">
          <cell r="A13173" t="str">
            <v>000</v>
          </cell>
        </row>
        <row r="13174">
          <cell r="A13174" t="str">
            <v>000</v>
          </cell>
        </row>
        <row r="13175">
          <cell r="A13175" t="str">
            <v>000</v>
          </cell>
        </row>
        <row r="13176">
          <cell r="A13176" t="str">
            <v>000</v>
          </cell>
        </row>
        <row r="13177">
          <cell r="A13177" t="str">
            <v>000</v>
          </cell>
        </row>
        <row r="13178">
          <cell r="A13178" t="str">
            <v>000</v>
          </cell>
        </row>
        <row r="13179">
          <cell r="A13179" t="str">
            <v>000</v>
          </cell>
        </row>
        <row r="13180">
          <cell r="A13180" t="str">
            <v>000</v>
          </cell>
        </row>
        <row r="13181">
          <cell r="A13181" t="str">
            <v>000</v>
          </cell>
        </row>
        <row r="13182">
          <cell r="A13182" t="str">
            <v>000</v>
          </cell>
        </row>
        <row r="13183">
          <cell r="A13183" t="str">
            <v>000</v>
          </cell>
        </row>
        <row r="13184">
          <cell r="A13184" t="str">
            <v>000</v>
          </cell>
        </row>
        <row r="13185">
          <cell r="A13185" t="str">
            <v>000</v>
          </cell>
        </row>
        <row r="13186">
          <cell r="A13186" t="str">
            <v>000</v>
          </cell>
        </row>
        <row r="13187">
          <cell r="A13187" t="str">
            <v>000</v>
          </cell>
        </row>
        <row r="13188">
          <cell r="A13188" t="str">
            <v>000</v>
          </cell>
        </row>
        <row r="13189">
          <cell r="A13189" t="str">
            <v>000</v>
          </cell>
        </row>
        <row r="13190">
          <cell r="A13190" t="str">
            <v>000</v>
          </cell>
        </row>
        <row r="13191">
          <cell r="A13191" t="str">
            <v>000</v>
          </cell>
        </row>
        <row r="13192">
          <cell r="A13192" t="str">
            <v>000</v>
          </cell>
        </row>
        <row r="13193">
          <cell r="A13193" t="str">
            <v>000</v>
          </cell>
        </row>
        <row r="13194">
          <cell r="A13194" t="str">
            <v>000</v>
          </cell>
        </row>
        <row r="13195">
          <cell r="A13195" t="str">
            <v>000</v>
          </cell>
        </row>
        <row r="13196">
          <cell r="A13196" t="str">
            <v>000</v>
          </cell>
        </row>
        <row r="13197">
          <cell r="A13197" t="str">
            <v>000</v>
          </cell>
        </row>
        <row r="13198">
          <cell r="A13198" t="str">
            <v>000</v>
          </cell>
        </row>
        <row r="13199">
          <cell r="A13199" t="str">
            <v>000</v>
          </cell>
        </row>
        <row r="13200">
          <cell r="A13200" t="str">
            <v>000</v>
          </cell>
        </row>
        <row r="13201">
          <cell r="A13201" t="str">
            <v>000</v>
          </cell>
        </row>
        <row r="13202">
          <cell r="A13202" t="str">
            <v>000</v>
          </cell>
        </row>
        <row r="13203">
          <cell r="A13203" t="str">
            <v>000</v>
          </cell>
        </row>
        <row r="13204">
          <cell r="A13204" t="str">
            <v>000</v>
          </cell>
        </row>
        <row r="13205">
          <cell r="A13205" t="str">
            <v>000</v>
          </cell>
        </row>
        <row r="13206">
          <cell r="A13206" t="str">
            <v>000</v>
          </cell>
        </row>
        <row r="13207">
          <cell r="A13207" t="str">
            <v>000</v>
          </cell>
        </row>
        <row r="13208">
          <cell r="A13208" t="str">
            <v>000</v>
          </cell>
        </row>
        <row r="13209">
          <cell r="A13209" t="str">
            <v>000</v>
          </cell>
        </row>
        <row r="13210">
          <cell r="A13210" t="str">
            <v>000</v>
          </cell>
        </row>
        <row r="13211">
          <cell r="A13211" t="str">
            <v>000</v>
          </cell>
        </row>
        <row r="13212">
          <cell r="A13212" t="str">
            <v>000</v>
          </cell>
        </row>
        <row r="13213">
          <cell r="A13213" t="str">
            <v>000</v>
          </cell>
        </row>
        <row r="13214">
          <cell r="A13214" t="str">
            <v>000</v>
          </cell>
        </row>
        <row r="13215">
          <cell r="A13215" t="str">
            <v>000</v>
          </cell>
        </row>
        <row r="13216">
          <cell r="A13216" t="str">
            <v>000</v>
          </cell>
        </row>
        <row r="13217">
          <cell r="A13217" t="str">
            <v>000</v>
          </cell>
        </row>
        <row r="13218">
          <cell r="A13218" t="str">
            <v>000</v>
          </cell>
        </row>
        <row r="13219">
          <cell r="A13219" t="str">
            <v>000</v>
          </cell>
        </row>
        <row r="13220">
          <cell r="A13220" t="str">
            <v>000</v>
          </cell>
        </row>
        <row r="13221">
          <cell r="A13221" t="str">
            <v>000</v>
          </cell>
        </row>
        <row r="13222">
          <cell r="A13222" t="str">
            <v>000</v>
          </cell>
        </row>
        <row r="13223">
          <cell r="A13223" t="str">
            <v>000</v>
          </cell>
        </row>
        <row r="13224">
          <cell r="A13224" t="str">
            <v>000</v>
          </cell>
        </row>
        <row r="13225">
          <cell r="A13225" t="str">
            <v>000</v>
          </cell>
        </row>
        <row r="13226">
          <cell r="A13226" t="str">
            <v>000</v>
          </cell>
        </row>
        <row r="13227">
          <cell r="A13227" t="str">
            <v>000</v>
          </cell>
        </row>
        <row r="13228">
          <cell r="A13228" t="str">
            <v>000</v>
          </cell>
        </row>
        <row r="13229">
          <cell r="A13229" t="str">
            <v>000</v>
          </cell>
        </row>
        <row r="13230">
          <cell r="A13230" t="str">
            <v>000</v>
          </cell>
        </row>
        <row r="13231">
          <cell r="A13231" t="str">
            <v>000</v>
          </cell>
        </row>
        <row r="13232">
          <cell r="A13232" t="str">
            <v>000</v>
          </cell>
        </row>
        <row r="13233">
          <cell r="A13233" t="str">
            <v>000</v>
          </cell>
        </row>
        <row r="13234">
          <cell r="A13234" t="str">
            <v>000</v>
          </cell>
        </row>
        <row r="13235">
          <cell r="A13235" t="str">
            <v>000</v>
          </cell>
        </row>
        <row r="13236">
          <cell r="A13236" t="str">
            <v>000</v>
          </cell>
        </row>
        <row r="13237">
          <cell r="A13237" t="str">
            <v>000</v>
          </cell>
        </row>
        <row r="13238">
          <cell r="A13238" t="str">
            <v>000</v>
          </cell>
        </row>
        <row r="13239">
          <cell r="A13239" t="str">
            <v>000</v>
          </cell>
        </row>
        <row r="13240">
          <cell r="A13240" t="str">
            <v>000</v>
          </cell>
        </row>
        <row r="13241">
          <cell r="A13241" t="str">
            <v>000</v>
          </cell>
        </row>
        <row r="13242">
          <cell r="A13242" t="str">
            <v>000</v>
          </cell>
        </row>
        <row r="13243">
          <cell r="A13243" t="str">
            <v>000</v>
          </cell>
        </row>
        <row r="13244">
          <cell r="A13244" t="str">
            <v>000</v>
          </cell>
        </row>
        <row r="13245">
          <cell r="A13245" t="str">
            <v>000</v>
          </cell>
        </row>
        <row r="13246">
          <cell r="A13246" t="str">
            <v>000</v>
          </cell>
        </row>
        <row r="13247">
          <cell r="A13247" t="str">
            <v>000</v>
          </cell>
        </row>
        <row r="13248">
          <cell r="A13248" t="str">
            <v>000</v>
          </cell>
        </row>
        <row r="13249">
          <cell r="A13249" t="str">
            <v>000</v>
          </cell>
        </row>
        <row r="13250">
          <cell r="A13250" t="str">
            <v>000</v>
          </cell>
        </row>
        <row r="13251">
          <cell r="A13251" t="str">
            <v>000</v>
          </cell>
        </row>
        <row r="13252">
          <cell r="A13252" t="str">
            <v>000</v>
          </cell>
        </row>
        <row r="13253">
          <cell r="A13253" t="str">
            <v>000</v>
          </cell>
        </row>
        <row r="13254">
          <cell r="A13254" t="str">
            <v>000</v>
          </cell>
        </row>
        <row r="13255">
          <cell r="A13255" t="str">
            <v>000</v>
          </cell>
        </row>
        <row r="13256">
          <cell r="A13256" t="str">
            <v>000</v>
          </cell>
        </row>
        <row r="13257">
          <cell r="A13257" t="str">
            <v>000</v>
          </cell>
        </row>
        <row r="13258">
          <cell r="A13258" t="str">
            <v>000</v>
          </cell>
        </row>
        <row r="13259">
          <cell r="A13259" t="str">
            <v>000</v>
          </cell>
        </row>
        <row r="13260">
          <cell r="A13260" t="str">
            <v>000</v>
          </cell>
        </row>
        <row r="13261">
          <cell r="A13261" t="str">
            <v>000</v>
          </cell>
        </row>
        <row r="13262">
          <cell r="A13262" t="str">
            <v>000</v>
          </cell>
        </row>
        <row r="13263">
          <cell r="A13263" t="str">
            <v>000</v>
          </cell>
        </row>
        <row r="13264">
          <cell r="A13264" t="str">
            <v>000</v>
          </cell>
        </row>
        <row r="13265">
          <cell r="A13265" t="str">
            <v>000</v>
          </cell>
        </row>
        <row r="13266">
          <cell r="A13266" t="str">
            <v>000</v>
          </cell>
        </row>
        <row r="13267">
          <cell r="A13267" t="str">
            <v>000</v>
          </cell>
        </row>
        <row r="13268">
          <cell r="A13268" t="str">
            <v>000</v>
          </cell>
        </row>
        <row r="13269">
          <cell r="A13269" t="str">
            <v>000</v>
          </cell>
        </row>
        <row r="13270">
          <cell r="A13270" t="str">
            <v>000</v>
          </cell>
        </row>
        <row r="13271">
          <cell r="A13271" t="str">
            <v>000</v>
          </cell>
        </row>
        <row r="13272">
          <cell r="A13272" t="str">
            <v>000</v>
          </cell>
        </row>
        <row r="13273">
          <cell r="A13273" t="str">
            <v>000</v>
          </cell>
        </row>
        <row r="13274">
          <cell r="A13274" t="str">
            <v>000</v>
          </cell>
        </row>
        <row r="13275">
          <cell r="A13275" t="str">
            <v>000</v>
          </cell>
        </row>
        <row r="13276">
          <cell r="A13276" t="str">
            <v>000</v>
          </cell>
        </row>
        <row r="13277">
          <cell r="A13277" t="str">
            <v>000</v>
          </cell>
        </row>
        <row r="13278">
          <cell r="A13278" t="str">
            <v>000</v>
          </cell>
        </row>
        <row r="13279">
          <cell r="A13279" t="str">
            <v>000</v>
          </cell>
        </row>
        <row r="13280">
          <cell r="A13280" t="str">
            <v>000</v>
          </cell>
        </row>
        <row r="13281">
          <cell r="A13281" t="str">
            <v>000</v>
          </cell>
        </row>
        <row r="13282">
          <cell r="A13282" t="str">
            <v>000</v>
          </cell>
        </row>
        <row r="13283">
          <cell r="A13283" t="str">
            <v>000</v>
          </cell>
        </row>
        <row r="13284">
          <cell r="A13284" t="str">
            <v>000</v>
          </cell>
        </row>
        <row r="13285">
          <cell r="A13285" t="str">
            <v>000</v>
          </cell>
        </row>
        <row r="13286">
          <cell r="A13286" t="str">
            <v>000</v>
          </cell>
        </row>
        <row r="13287">
          <cell r="A13287" t="str">
            <v>000</v>
          </cell>
        </row>
        <row r="13288">
          <cell r="A13288" t="str">
            <v>000</v>
          </cell>
        </row>
        <row r="13289">
          <cell r="A13289" t="str">
            <v>000</v>
          </cell>
        </row>
        <row r="13290">
          <cell r="A13290" t="str">
            <v>000</v>
          </cell>
        </row>
        <row r="13291">
          <cell r="A13291" t="str">
            <v>000</v>
          </cell>
        </row>
        <row r="13292">
          <cell r="A13292" t="str">
            <v>000</v>
          </cell>
        </row>
        <row r="13293">
          <cell r="A13293" t="str">
            <v>000</v>
          </cell>
        </row>
        <row r="13294">
          <cell r="A13294" t="str">
            <v>000</v>
          </cell>
        </row>
        <row r="13295">
          <cell r="A13295" t="str">
            <v>000</v>
          </cell>
        </row>
        <row r="13296">
          <cell r="A13296" t="str">
            <v>000</v>
          </cell>
        </row>
        <row r="13297">
          <cell r="A13297" t="str">
            <v>000</v>
          </cell>
        </row>
        <row r="13298">
          <cell r="A13298" t="str">
            <v>000</v>
          </cell>
        </row>
        <row r="13299">
          <cell r="A13299" t="str">
            <v>000</v>
          </cell>
        </row>
        <row r="13300">
          <cell r="A13300" t="str">
            <v>000</v>
          </cell>
        </row>
        <row r="13301">
          <cell r="A13301" t="str">
            <v>000</v>
          </cell>
        </row>
        <row r="13302">
          <cell r="A13302" t="str">
            <v>000</v>
          </cell>
        </row>
        <row r="13303">
          <cell r="A13303" t="str">
            <v>000</v>
          </cell>
        </row>
        <row r="13304">
          <cell r="A13304" t="str">
            <v>000</v>
          </cell>
        </row>
        <row r="13305">
          <cell r="A13305" t="str">
            <v>000</v>
          </cell>
        </row>
        <row r="13306">
          <cell r="A13306" t="str">
            <v>000</v>
          </cell>
        </row>
        <row r="13307">
          <cell r="A13307" t="str">
            <v>000</v>
          </cell>
        </row>
        <row r="13308">
          <cell r="A13308" t="str">
            <v>000</v>
          </cell>
        </row>
        <row r="13309">
          <cell r="A13309" t="str">
            <v>000</v>
          </cell>
        </row>
        <row r="13310">
          <cell r="A13310" t="str">
            <v>000</v>
          </cell>
        </row>
        <row r="13311">
          <cell r="A13311" t="str">
            <v>000</v>
          </cell>
        </row>
        <row r="13312">
          <cell r="A13312" t="str">
            <v>000</v>
          </cell>
        </row>
        <row r="13313">
          <cell r="A13313" t="str">
            <v>000</v>
          </cell>
        </row>
        <row r="13314">
          <cell r="A13314" t="str">
            <v>000</v>
          </cell>
        </row>
        <row r="13315">
          <cell r="A13315" t="str">
            <v>000</v>
          </cell>
        </row>
        <row r="13316">
          <cell r="A13316" t="str">
            <v>000</v>
          </cell>
        </row>
        <row r="13317">
          <cell r="A13317" t="str">
            <v>000</v>
          </cell>
        </row>
        <row r="13318">
          <cell r="A13318" t="str">
            <v>000</v>
          </cell>
        </row>
        <row r="13319">
          <cell r="A13319" t="str">
            <v>000</v>
          </cell>
        </row>
        <row r="13320">
          <cell r="A13320" t="str">
            <v>000</v>
          </cell>
        </row>
        <row r="13321">
          <cell r="A13321" t="str">
            <v>000</v>
          </cell>
        </row>
        <row r="13322">
          <cell r="A13322" t="str">
            <v>000</v>
          </cell>
        </row>
        <row r="13323">
          <cell r="A13323" t="str">
            <v>000</v>
          </cell>
        </row>
        <row r="13324">
          <cell r="A13324" t="str">
            <v>000</v>
          </cell>
        </row>
        <row r="13325">
          <cell r="A13325" t="str">
            <v>000</v>
          </cell>
        </row>
        <row r="13326">
          <cell r="A13326" t="str">
            <v>000</v>
          </cell>
        </row>
        <row r="13327">
          <cell r="A13327" t="str">
            <v>000</v>
          </cell>
        </row>
        <row r="13328">
          <cell r="A13328" t="str">
            <v>000</v>
          </cell>
        </row>
        <row r="13329">
          <cell r="A13329" t="str">
            <v>000</v>
          </cell>
        </row>
        <row r="13330">
          <cell r="A13330" t="str">
            <v>000</v>
          </cell>
        </row>
        <row r="13331">
          <cell r="A13331" t="str">
            <v>000</v>
          </cell>
        </row>
        <row r="13332">
          <cell r="A13332" t="str">
            <v>000</v>
          </cell>
        </row>
        <row r="13333">
          <cell r="A13333" t="str">
            <v>000</v>
          </cell>
        </row>
        <row r="13334">
          <cell r="A13334" t="str">
            <v>000</v>
          </cell>
        </row>
        <row r="13335">
          <cell r="A13335" t="str">
            <v>000</v>
          </cell>
        </row>
        <row r="13336">
          <cell r="A13336" t="str">
            <v>000</v>
          </cell>
        </row>
        <row r="13337">
          <cell r="A13337" t="str">
            <v>000</v>
          </cell>
        </row>
        <row r="13338">
          <cell r="A13338" t="str">
            <v>000</v>
          </cell>
        </row>
        <row r="13339">
          <cell r="A13339" t="str">
            <v>000</v>
          </cell>
        </row>
        <row r="13340">
          <cell r="A13340" t="str">
            <v>000</v>
          </cell>
        </row>
        <row r="13341">
          <cell r="A13341" t="str">
            <v>000</v>
          </cell>
        </row>
        <row r="13342">
          <cell r="A13342" t="str">
            <v>000</v>
          </cell>
        </row>
        <row r="13343">
          <cell r="A13343" t="str">
            <v>000</v>
          </cell>
        </row>
        <row r="13344">
          <cell r="A13344" t="str">
            <v>000</v>
          </cell>
        </row>
        <row r="13345">
          <cell r="A13345" t="str">
            <v>000</v>
          </cell>
        </row>
        <row r="13346">
          <cell r="A13346" t="str">
            <v>000</v>
          </cell>
        </row>
        <row r="13347">
          <cell r="A13347" t="str">
            <v>000</v>
          </cell>
        </row>
        <row r="13348">
          <cell r="A13348" t="str">
            <v>000</v>
          </cell>
        </row>
        <row r="13349">
          <cell r="A13349" t="str">
            <v>000</v>
          </cell>
        </row>
        <row r="13350">
          <cell r="A13350" t="str">
            <v>000</v>
          </cell>
        </row>
        <row r="13351">
          <cell r="A13351" t="str">
            <v>000</v>
          </cell>
        </row>
        <row r="13352">
          <cell r="A13352" t="str">
            <v>000</v>
          </cell>
        </row>
        <row r="13353">
          <cell r="A13353" t="str">
            <v>000</v>
          </cell>
        </row>
        <row r="13354">
          <cell r="A13354" t="str">
            <v>000</v>
          </cell>
        </row>
        <row r="13355">
          <cell r="A13355" t="str">
            <v>000</v>
          </cell>
        </row>
        <row r="13356">
          <cell r="A13356" t="str">
            <v>000</v>
          </cell>
        </row>
        <row r="13357">
          <cell r="A13357" t="str">
            <v>000</v>
          </cell>
        </row>
        <row r="13358">
          <cell r="A13358" t="str">
            <v>000</v>
          </cell>
        </row>
        <row r="13359">
          <cell r="A13359" t="str">
            <v>000</v>
          </cell>
        </row>
        <row r="13360">
          <cell r="A13360" t="str">
            <v>000</v>
          </cell>
        </row>
        <row r="13361">
          <cell r="A13361" t="str">
            <v>000</v>
          </cell>
        </row>
        <row r="13362">
          <cell r="A13362" t="str">
            <v>000</v>
          </cell>
        </row>
        <row r="13363">
          <cell r="A13363" t="str">
            <v>000</v>
          </cell>
        </row>
        <row r="13364">
          <cell r="A13364" t="str">
            <v>000</v>
          </cell>
        </row>
        <row r="13365">
          <cell r="A13365" t="str">
            <v>000</v>
          </cell>
        </row>
        <row r="13366">
          <cell r="A13366" t="str">
            <v>000</v>
          </cell>
        </row>
        <row r="13367">
          <cell r="A13367" t="str">
            <v>000</v>
          </cell>
        </row>
        <row r="13368">
          <cell r="A13368" t="str">
            <v>000</v>
          </cell>
        </row>
        <row r="13369">
          <cell r="A13369" t="str">
            <v>000</v>
          </cell>
        </row>
        <row r="13370">
          <cell r="A13370" t="str">
            <v>000</v>
          </cell>
        </row>
        <row r="13371">
          <cell r="A13371" t="str">
            <v>000</v>
          </cell>
        </row>
        <row r="13372">
          <cell r="A13372" t="str">
            <v>000</v>
          </cell>
        </row>
        <row r="13373">
          <cell r="A13373" t="str">
            <v>000</v>
          </cell>
        </row>
        <row r="13374">
          <cell r="A13374" t="str">
            <v>000</v>
          </cell>
        </row>
        <row r="13375">
          <cell r="A13375" t="str">
            <v>000</v>
          </cell>
        </row>
        <row r="13376">
          <cell r="A13376" t="str">
            <v>000</v>
          </cell>
        </row>
        <row r="13377">
          <cell r="A13377" t="str">
            <v>000</v>
          </cell>
        </row>
        <row r="13378">
          <cell r="A13378" t="str">
            <v>000</v>
          </cell>
        </row>
        <row r="13379">
          <cell r="A13379" t="str">
            <v>000</v>
          </cell>
        </row>
        <row r="13380">
          <cell r="A13380" t="str">
            <v>000</v>
          </cell>
        </row>
        <row r="13381">
          <cell r="A13381" t="str">
            <v>000</v>
          </cell>
        </row>
        <row r="13382">
          <cell r="A13382" t="str">
            <v>000</v>
          </cell>
        </row>
        <row r="13383">
          <cell r="A13383" t="str">
            <v>000</v>
          </cell>
        </row>
        <row r="13384">
          <cell r="A13384" t="str">
            <v>000</v>
          </cell>
        </row>
        <row r="13385">
          <cell r="A13385" t="str">
            <v>000</v>
          </cell>
        </row>
        <row r="13386">
          <cell r="A13386" t="str">
            <v>000</v>
          </cell>
        </row>
        <row r="13387">
          <cell r="A13387" t="str">
            <v>000</v>
          </cell>
        </row>
        <row r="13388">
          <cell r="A13388" t="str">
            <v>000</v>
          </cell>
        </row>
        <row r="13389">
          <cell r="A13389" t="str">
            <v>000</v>
          </cell>
        </row>
        <row r="13390">
          <cell r="A13390" t="str">
            <v>000</v>
          </cell>
        </row>
        <row r="13391">
          <cell r="A13391" t="str">
            <v>000</v>
          </cell>
        </row>
        <row r="13392">
          <cell r="A13392" t="str">
            <v>000</v>
          </cell>
        </row>
        <row r="13393">
          <cell r="A13393" t="str">
            <v>000</v>
          </cell>
        </row>
        <row r="13394">
          <cell r="A13394" t="str">
            <v>000</v>
          </cell>
        </row>
        <row r="13395">
          <cell r="A13395" t="str">
            <v>000</v>
          </cell>
        </row>
        <row r="13396">
          <cell r="A13396" t="str">
            <v>000</v>
          </cell>
        </row>
        <row r="13397">
          <cell r="A13397" t="str">
            <v>000</v>
          </cell>
        </row>
        <row r="13398">
          <cell r="A13398" t="str">
            <v>000</v>
          </cell>
        </row>
        <row r="13399">
          <cell r="A13399" t="str">
            <v>000</v>
          </cell>
        </row>
        <row r="13400">
          <cell r="A13400" t="str">
            <v>000</v>
          </cell>
        </row>
        <row r="13401">
          <cell r="A13401" t="str">
            <v>000</v>
          </cell>
        </row>
        <row r="13402">
          <cell r="A13402" t="str">
            <v>000</v>
          </cell>
        </row>
        <row r="13403">
          <cell r="A13403" t="str">
            <v>000</v>
          </cell>
        </row>
        <row r="13404">
          <cell r="A13404" t="str">
            <v>000</v>
          </cell>
        </row>
        <row r="13405">
          <cell r="A13405" t="str">
            <v>000</v>
          </cell>
        </row>
        <row r="13406">
          <cell r="A13406" t="str">
            <v>000</v>
          </cell>
        </row>
        <row r="13407">
          <cell r="A13407" t="str">
            <v>000</v>
          </cell>
        </row>
        <row r="13408">
          <cell r="A13408" t="str">
            <v>000</v>
          </cell>
        </row>
        <row r="13409">
          <cell r="A13409" t="str">
            <v>000</v>
          </cell>
        </row>
        <row r="13410">
          <cell r="A13410" t="str">
            <v>000</v>
          </cell>
        </row>
        <row r="13411">
          <cell r="A13411" t="str">
            <v>000</v>
          </cell>
        </row>
        <row r="13412">
          <cell r="A13412" t="str">
            <v>000</v>
          </cell>
        </row>
        <row r="13413">
          <cell r="A13413" t="str">
            <v>000</v>
          </cell>
        </row>
        <row r="13414">
          <cell r="A13414" t="str">
            <v>000</v>
          </cell>
        </row>
        <row r="13415">
          <cell r="A13415" t="str">
            <v>000</v>
          </cell>
        </row>
        <row r="13416">
          <cell r="A13416" t="str">
            <v>000</v>
          </cell>
        </row>
        <row r="13417">
          <cell r="A13417" t="str">
            <v>000</v>
          </cell>
        </row>
        <row r="13418">
          <cell r="A13418" t="str">
            <v>000</v>
          </cell>
        </row>
        <row r="13419">
          <cell r="A13419" t="str">
            <v>000</v>
          </cell>
        </row>
        <row r="13420">
          <cell r="A13420" t="str">
            <v>000</v>
          </cell>
        </row>
        <row r="13421">
          <cell r="A13421" t="str">
            <v>000</v>
          </cell>
        </row>
        <row r="13422">
          <cell r="A13422" t="str">
            <v>000</v>
          </cell>
        </row>
        <row r="13423">
          <cell r="A13423" t="str">
            <v>000</v>
          </cell>
        </row>
        <row r="13424">
          <cell r="A13424" t="str">
            <v>000</v>
          </cell>
        </row>
        <row r="13425">
          <cell r="A13425" t="str">
            <v>000</v>
          </cell>
        </row>
        <row r="13426">
          <cell r="A13426" t="str">
            <v>000</v>
          </cell>
        </row>
        <row r="13427">
          <cell r="A13427" t="str">
            <v>000</v>
          </cell>
        </row>
        <row r="13428">
          <cell r="A13428" t="str">
            <v>000</v>
          </cell>
        </row>
        <row r="13429">
          <cell r="A13429" t="str">
            <v>000</v>
          </cell>
        </row>
        <row r="13430">
          <cell r="A13430" t="str">
            <v>000</v>
          </cell>
        </row>
        <row r="13431">
          <cell r="A13431" t="str">
            <v>000</v>
          </cell>
        </row>
        <row r="13432">
          <cell r="A13432" t="str">
            <v>000</v>
          </cell>
        </row>
        <row r="13433">
          <cell r="A13433" t="str">
            <v>000</v>
          </cell>
        </row>
        <row r="13434">
          <cell r="A13434" t="str">
            <v>000</v>
          </cell>
        </row>
        <row r="13435">
          <cell r="A13435" t="str">
            <v>000</v>
          </cell>
        </row>
        <row r="13436">
          <cell r="A13436" t="str">
            <v>000</v>
          </cell>
        </row>
        <row r="13437">
          <cell r="A13437" t="str">
            <v>000</v>
          </cell>
        </row>
        <row r="13438">
          <cell r="A13438" t="str">
            <v>000</v>
          </cell>
        </row>
        <row r="13439">
          <cell r="A13439" t="str">
            <v>000</v>
          </cell>
        </row>
        <row r="13440">
          <cell r="A13440" t="str">
            <v>000</v>
          </cell>
        </row>
        <row r="13441">
          <cell r="A13441" t="str">
            <v>000</v>
          </cell>
        </row>
        <row r="13442">
          <cell r="A13442" t="str">
            <v>000</v>
          </cell>
        </row>
        <row r="13443">
          <cell r="A13443" t="str">
            <v>000</v>
          </cell>
        </row>
        <row r="13444">
          <cell r="A13444" t="str">
            <v>000</v>
          </cell>
        </row>
        <row r="13445">
          <cell r="A13445" t="str">
            <v>000</v>
          </cell>
        </row>
        <row r="13446">
          <cell r="A13446" t="str">
            <v>000</v>
          </cell>
        </row>
        <row r="13447">
          <cell r="A13447" t="str">
            <v>000</v>
          </cell>
        </row>
        <row r="13448">
          <cell r="A13448" t="str">
            <v>000</v>
          </cell>
        </row>
        <row r="13449">
          <cell r="A13449" t="str">
            <v>000</v>
          </cell>
        </row>
        <row r="13450">
          <cell r="A13450" t="str">
            <v>000</v>
          </cell>
        </row>
        <row r="13451">
          <cell r="A13451" t="str">
            <v>000</v>
          </cell>
        </row>
        <row r="13452">
          <cell r="A13452" t="str">
            <v>000</v>
          </cell>
        </row>
        <row r="13453">
          <cell r="A13453" t="str">
            <v>000</v>
          </cell>
        </row>
        <row r="13454">
          <cell r="A13454" t="str">
            <v>000</v>
          </cell>
        </row>
        <row r="13455">
          <cell r="A13455" t="str">
            <v>000</v>
          </cell>
        </row>
        <row r="13456">
          <cell r="A13456" t="str">
            <v>000</v>
          </cell>
        </row>
        <row r="13457">
          <cell r="A13457" t="str">
            <v>000</v>
          </cell>
        </row>
        <row r="13458">
          <cell r="A13458" t="str">
            <v>000</v>
          </cell>
        </row>
        <row r="13459">
          <cell r="A13459" t="str">
            <v>000</v>
          </cell>
        </row>
        <row r="13460">
          <cell r="A13460" t="str">
            <v>000</v>
          </cell>
        </row>
        <row r="13461">
          <cell r="A13461" t="str">
            <v>000</v>
          </cell>
        </row>
        <row r="13462">
          <cell r="A13462" t="str">
            <v>000</v>
          </cell>
        </row>
        <row r="13463">
          <cell r="A13463" t="str">
            <v>000</v>
          </cell>
        </row>
        <row r="13464">
          <cell r="A13464" t="str">
            <v>000</v>
          </cell>
        </row>
        <row r="13465">
          <cell r="A13465" t="str">
            <v>000</v>
          </cell>
        </row>
        <row r="13466">
          <cell r="A13466" t="str">
            <v>000</v>
          </cell>
        </row>
        <row r="13467">
          <cell r="A13467" t="str">
            <v>000</v>
          </cell>
        </row>
        <row r="13468">
          <cell r="A13468" t="str">
            <v>000</v>
          </cell>
        </row>
        <row r="13469">
          <cell r="A13469" t="str">
            <v>000</v>
          </cell>
        </row>
        <row r="13470">
          <cell r="A13470" t="str">
            <v>000</v>
          </cell>
        </row>
        <row r="13471">
          <cell r="A13471" t="str">
            <v>000</v>
          </cell>
        </row>
        <row r="13472">
          <cell r="A13472" t="str">
            <v>000</v>
          </cell>
        </row>
        <row r="13473">
          <cell r="A13473" t="str">
            <v>000</v>
          </cell>
        </row>
        <row r="13474">
          <cell r="A13474" t="str">
            <v>000</v>
          </cell>
        </row>
        <row r="13475">
          <cell r="A13475" t="str">
            <v>000</v>
          </cell>
        </row>
        <row r="13476">
          <cell r="A13476" t="str">
            <v>000</v>
          </cell>
        </row>
        <row r="13477">
          <cell r="A13477" t="str">
            <v>000</v>
          </cell>
        </row>
        <row r="13478">
          <cell r="A13478" t="str">
            <v>000</v>
          </cell>
        </row>
        <row r="13479">
          <cell r="A13479" t="str">
            <v>000</v>
          </cell>
        </row>
        <row r="13480">
          <cell r="A13480" t="str">
            <v>000</v>
          </cell>
        </row>
        <row r="13481">
          <cell r="A13481" t="str">
            <v>000</v>
          </cell>
        </row>
        <row r="13482">
          <cell r="A13482" t="str">
            <v>000</v>
          </cell>
        </row>
        <row r="13483">
          <cell r="A13483" t="str">
            <v>000</v>
          </cell>
        </row>
        <row r="13484">
          <cell r="A13484" t="str">
            <v>000</v>
          </cell>
        </row>
        <row r="13485">
          <cell r="A13485" t="str">
            <v>000</v>
          </cell>
        </row>
        <row r="13486">
          <cell r="A13486" t="str">
            <v>000</v>
          </cell>
        </row>
        <row r="13487">
          <cell r="A13487" t="str">
            <v>000</v>
          </cell>
        </row>
        <row r="13488">
          <cell r="A13488" t="str">
            <v>000</v>
          </cell>
        </row>
        <row r="13489">
          <cell r="A13489" t="str">
            <v>000</v>
          </cell>
        </row>
        <row r="13490">
          <cell r="A13490" t="str">
            <v>000</v>
          </cell>
        </row>
        <row r="13491">
          <cell r="A13491" t="str">
            <v>000</v>
          </cell>
        </row>
        <row r="13492">
          <cell r="A13492" t="str">
            <v>000</v>
          </cell>
        </row>
        <row r="13493">
          <cell r="A13493" t="str">
            <v>000</v>
          </cell>
        </row>
        <row r="13494">
          <cell r="A13494" t="str">
            <v>000</v>
          </cell>
        </row>
        <row r="13495">
          <cell r="A13495" t="str">
            <v>000</v>
          </cell>
        </row>
        <row r="13496">
          <cell r="A13496" t="str">
            <v>000</v>
          </cell>
        </row>
        <row r="13497">
          <cell r="A13497" t="str">
            <v>000</v>
          </cell>
        </row>
        <row r="13498">
          <cell r="A13498" t="str">
            <v>000</v>
          </cell>
        </row>
        <row r="13499">
          <cell r="A13499" t="str">
            <v>000</v>
          </cell>
        </row>
        <row r="13500">
          <cell r="A13500" t="str">
            <v>000</v>
          </cell>
        </row>
        <row r="13501">
          <cell r="A13501" t="str">
            <v>000</v>
          </cell>
        </row>
        <row r="13502">
          <cell r="A13502" t="str">
            <v>000</v>
          </cell>
        </row>
        <row r="13503">
          <cell r="A13503" t="str">
            <v>000</v>
          </cell>
        </row>
        <row r="13504">
          <cell r="A13504" t="str">
            <v>000</v>
          </cell>
        </row>
        <row r="13505">
          <cell r="A13505" t="str">
            <v>000</v>
          </cell>
        </row>
        <row r="13506">
          <cell r="A13506" t="str">
            <v>000</v>
          </cell>
        </row>
        <row r="13507">
          <cell r="A13507" t="str">
            <v>000</v>
          </cell>
        </row>
        <row r="13508">
          <cell r="A13508" t="str">
            <v>000</v>
          </cell>
        </row>
        <row r="13509">
          <cell r="A13509" t="str">
            <v>000</v>
          </cell>
        </row>
        <row r="13510">
          <cell r="A13510" t="str">
            <v>000</v>
          </cell>
        </row>
        <row r="13511">
          <cell r="A13511" t="str">
            <v>000</v>
          </cell>
        </row>
        <row r="13512">
          <cell r="A13512" t="str">
            <v>000</v>
          </cell>
        </row>
        <row r="13513">
          <cell r="A13513" t="str">
            <v>000</v>
          </cell>
        </row>
        <row r="13514">
          <cell r="A13514" t="str">
            <v>000</v>
          </cell>
        </row>
        <row r="13515">
          <cell r="A13515" t="str">
            <v>000</v>
          </cell>
        </row>
        <row r="13516">
          <cell r="A13516" t="str">
            <v>000</v>
          </cell>
        </row>
        <row r="13517">
          <cell r="A13517" t="str">
            <v>000</v>
          </cell>
        </row>
        <row r="13518">
          <cell r="A13518" t="str">
            <v>000</v>
          </cell>
        </row>
        <row r="13519">
          <cell r="A13519" t="str">
            <v>000</v>
          </cell>
        </row>
        <row r="13520">
          <cell r="A13520" t="str">
            <v>000</v>
          </cell>
        </row>
        <row r="13521">
          <cell r="A13521" t="str">
            <v>000</v>
          </cell>
        </row>
        <row r="13522">
          <cell r="A13522" t="str">
            <v>000</v>
          </cell>
        </row>
        <row r="13523">
          <cell r="A13523" t="str">
            <v>000</v>
          </cell>
        </row>
        <row r="13524">
          <cell r="A13524" t="str">
            <v>000</v>
          </cell>
        </row>
        <row r="13525">
          <cell r="A13525" t="str">
            <v>000</v>
          </cell>
        </row>
        <row r="13526">
          <cell r="A13526" t="str">
            <v>000</v>
          </cell>
        </row>
        <row r="13527">
          <cell r="A13527" t="str">
            <v>000</v>
          </cell>
        </row>
        <row r="13528">
          <cell r="A13528" t="str">
            <v>000</v>
          </cell>
        </row>
        <row r="13529">
          <cell r="A13529" t="str">
            <v>000</v>
          </cell>
        </row>
        <row r="13530">
          <cell r="A13530" t="str">
            <v>000</v>
          </cell>
        </row>
        <row r="13531">
          <cell r="A13531" t="str">
            <v>000</v>
          </cell>
        </row>
        <row r="13532">
          <cell r="A13532" t="str">
            <v>000</v>
          </cell>
        </row>
        <row r="13533">
          <cell r="A13533" t="str">
            <v>000</v>
          </cell>
        </row>
        <row r="13534">
          <cell r="A13534" t="str">
            <v>000</v>
          </cell>
        </row>
        <row r="13535">
          <cell r="A13535" t="str">
            <v>000</v>
          </cell>
        </row>
        <row r="13536">
          <cell r="A13536" t="str">
            <v>000</v>
          </cell>
        </row>
        <row r="13537">
          <cell r="A13537" t="str">
            <v>000</v>
          </cell>
        </row>
        <row r="13538">
          <cell r="A13538" t="str">
            <v>000</v>
          </cell>
        </row>
        <row r="13539">
          <cell r="A13539" t="str">
            <v>000</v>
          </cell>
        </row>
        <row r="13540">
          <cell r="A13540" t="str">
            <v>000</v>
          </cell>
        </row>
        <row r="13541">
          <cell r="A13541" t="str">
            <v>000</v>
          </cell>
        </row>
        <row r="13542">
          <cell r="A13542" t="str">
            <v>000</v>
          </cell>
        </row>
        <row r="13543">
          <cell r="A13543" t="str">
            <v>000</v>
          </cell>
        </row>
        <row r="13544">
          <cell r="A13544" t="str">
            <v>000</v>
          </cell>
        </row>
        <row r="13545">
          <cell r="A13545" t="str">
            <v>000</v>
          </cell>
        </row>
        <row r="13546">
          <cell r="A13546" t="str">
            <v>000</v>
          </cell>
        </row>
        <row r="13547">
          <cell r="A13547" t="str">
            <v>000</v>
          </cell>
        </row>
        <row r="13548">
          <cell r="A13548" t="str">
            <v>000</v>
          </cell>
        </row>
        <row r="13549">
          <cell r="A13549" t="str">
            <v>000</v>
          </cell>
        </row>
        <row r="13550">
          <cell r="A13550" t="str">
            <v>000</v>
          </cell>
        </row>
        <row r="13551">
          <cell r="A13551" t="str">
            <v>000</v>
          </cell>
        </row>
        <row r="13552">
          <cell r="A13552" t="str">
            <v>000</v>
          </cell>
        </row>
        <row r="13553">
          <cell r="A13553" t="str">
            <v>000</v>
          </cell>
        </row>
        <row r="13554">
          <cell r="A13554" t="str">
            <v>000</v>
          </cell>
        </row>
        <row r="13555">
          <cell r="A13555" t="str">
            <v>000</v>
          </cell>
        </row>
        <row r="13556">
          <cell r="A13556" t="str">
            <v>000</v>
          </cell>
        </row>
        <row r="13557">
          <cell r="A13557" t="str">
            <v>000</v>
          </cell>
        </row>
        <row r="13558">
          <cell r="A13558" t="str">
            <v>000</v>
          </cell>
        </row>
        <row r="13559">
          <cell r="A13559" t="str">
            <v>000</v>
          </cell>
        </row>
        <row r="13560">
          <cell r="A13560" t="str">
            <v>000</v>
          </cell>
        </row>
        <row r="13561">
          <cell r="A13561" t="str">
            <v>000</v>
          </cell>
        </row>
        <row r="13562">
          <cell r="A13562" t="str">
            <v>000</v>
          </cell>
        </row>
        <row r="13563">
          <cell r="A13563" t="str">
            <v>000</v>
          </cell>
        </row>
        <row r="13564">
          <cell r="A13564" t="str">
            <v>000</v>
          </cell>
        </row>
        <row r="13565">
          <cell r="A13565" t="str">
            <v>000</v>
          </cell>
        </row>
        <row r="13566">
          <cell r="A13566" t="str">
            <v>000</v>
          </cell>
        </row>
        <row r="13567">
          <cell r="A13567" t="str">
            <v>000</v>
          </cell>
        </row>
        <row r="13568">
          <cell r="A13568" t="str">
            <v>000</v>
          </cell>
        </row>
        <row r="13569">
          <cell r="A13569" t="str">
            <v>000</v>
          </cell>
        </row>
        <row r="13570">
          <cell r="A13570" t="str">
            <v>000</v>
          </cell>
        </row>
        <row r="13571">
          <cell r="A13571" t="str">
            <v>000</v>
          </cell>
        </row>
        <row r="13572">
          <cell r="A13572" t="str">
            <v>000</v>
          </cell>
        </row>
        <row r="13573">
          <cell r="A13573" t="str">
            <v>000</v>
          </cell>
        </row>
        <row r="13574">
          <cell r="A13574" t="str">
            <v>000</v>
          </cell>
        </row>
        <row r="13575">
          <cell r="A13575" t="str">
            <v>000</v>
          </cell>
        </row>
        <row r="13576">
          <cell r="A13576" t="str">
            <v>000</v>
          </cell>
        </row>
        <row r="13577">
          <cell r="A13577" t="str">
            <v>000</v>
          </cell>
        </row>
        <row r="13578">
          <cell r="A13578" t="str">
            <v>000</v>
          </cell>
        </row>
        <row r="13579">
          <cell r="A13579" t="str">
            <v>000</v>
          </cell>
        </row>
        <row r="13580">
          <cell r="A13580" t="str">
            <v>000</v>
          </cell>
        </row>
        <row r="13581">
          <cell r="A13581" t="str">
            <v>000</v>
          </cell>
        </row>
        <row r="13582">
          <cell r="A13582" t="str">
            <v>000</v>
          </cell>
        </row>
        <row r="13583">
          <cell r="A13583" t="str">
            <v>000</v>
          </cell>
        </row>
        <row r="13584">
          <cell r="A13584" t="str">
            <v>000</v>
          </cell>
        </row>
        <row r="13585">
          <cell r="A13585" t="str">
            <v>000</v>
          </cell>
        </row>
        <row r="13586">
          <cell r="A13586" t="str">
            <v>000</v>
          </cell>
        </row>
        <row r="13587">
          <cell r="A13587" t="str">
            <v>000</v>
          </cell>
        </row>
        <row r="13588">
          <cell r="A13588" t="str">
            <v>000</v>
          </cell>
        </row>
        <row r="13589">
          <cell r="A13589" t="str">
            <v>000</v>
          </cell>
        </row>
        <row r="13590">
          <cell r="A13590" t="str">
            <v>000</v>
          </cell>
        </row>
        <row r="13591">
          <cell r="A13591" t="str">
            <v>000</v>
          </cell>
        </row>
        <row r="13592">
          <cell r="A13592" t="str">
            <v>000</v>
          </cell>
        </row>
        <row r="13593">
          <cell r="A13593" t="str">
            <v>000</v>
          </cell>
        </row>
        <row r="13594">
          <cell r="A13594" t="str">
            <v>000</v>
          </cell>
        </row>
        <row r="13595">
          <cell r="A13595" t="str">
            <v>000</v>
          </cell>
        </row>
        <row r="13596">
          <cell r="A13596" t="str">
            <v>000</v>
          </cell>
        </row>
        <row r="13597">
          <cell r="A13597" t="str">
            <v>000</v>
          </cell>
        </row>
        <row r="13598">
          <cell r="A13598" t="str">
            <v>000</v>
          </cell>
        </row>
        <row r="13599">
          <cell r="A13599" t="str">
            <v>000</v>
          </cell>
        </row>
        <row r="13600">
          <cell r="A13600" t="str">
            <v>000</v>
          </cell>
        </row>
        <row r="13601">
          <cell r="A13601" t="str">
            <v>000</v>
          </cell>
        </row>
        <row r="13602">
          <cell r="A13602" t="str">
            <v>000</v>
          </cell>
        </row>
        <row r="13603">
          <cell r="A13603" t="str">
            <v>000</v>
          </cell>
        </row>
        <row r="13604">
          <cell r="A13604" t="str">
            <v>000</v>
          </cell>
        </row>
        <row r="13605">
          <cell r="A13605" t="str">
            <v>000</v>
          </cell>
        </row>
        <row r="13606">
          <cell r="A13606" t="str">
            <v>000</v>
          </cell>
        </row>
        <row r="13607">
          <cell r="A13607" t="str">
            <v>000</v>
          </cell>
        </row>
        <row r="13608">
          <cell r="A13608" t="str">
            <v>000</v>
          </cell>
        </row>
        <row r="13609">
          <cell r="A13609" t="str">
            <v>000</v>
          </cell>
        </row>
        <row r="13610">
          <cell r="A13610" t="str">
            <v>000</v>
          </cell>
        </row>
        <row r="13611">
          <cell r="A13611" t="str">
            <v>000</v>
          </cell>
        </row>
        <row r="13612">
          <cell r="A13612" t="str">
            <v>000</v>
          </cell>
        </row>
        <row r="13613">
          <cell r="A13613" t="str">
            <v>000</v>
          </cell>
        </row>
        <row r="13614">
          <cell r="A13614" t="str">
            <v>000</v>
          </cell>
        </row>
        <row r="13615">
          <cell r="A13615" t="str">
            <v>000</v>
          </cell>
        </row>
        <row r="13616">
          <cell r="A13616" t="str">
            <v>000</v>
          </cell>
        </row>
        <row r="13617">
          <cell r="A13617" t="str">
            <v>000</v>
          </cell>
        </row>
        <row r="13618">
          <cell r="A13618" t="str">
            <v>000</v>
          </cell>
        </row>
        <row r="13619">
          <cell r="A13619" t="str">
            <v>000</v>
          </cell>
        </row>
        <row r="13620">
          <cell r="A13620" t="str">
            <v>000</v>
          </cell>
        </row>
        <row r="13621">
          <cell r="A13621" t="str">
            <v>000</v>
          </cell>
        </row>
        <row r="13622">
          <cell r="A13622" t="str">
            <v>000</v>
          </cell>
        </row>
        <row r="13623">
          <cell r="A13623" t="str">
            <v>000</v>
          </cell>
        </row>
        <row r="13624">
          <cell r="A13624" t="str">
            <v>000</v>
          </cell>
        </row>
        <row r="13625">
          <cell r="A13625" t="str">
            <v>000</v>
          </cell>
        </row>
        <row r="13626">
          <cell r="A13626" t="str">
            <v>000</v>
          </cell>
        </row>
        <row r="13627">
          <cell r="A13627" t="str">
            <v>000</v>
          </cell>
        </row>
        <row r="13628">
          <cell r="A13628" t="str">
            <v>000</v>
          </cell>
        </row>
        <row r="13629">
          <cell r="A13629" t="str">
            <v>000</v>
          </cell>
        </row>
        <row r="13630">
          <cell r="A13630" t="str">
            <v>000</v>
          </cell>
        </row>
        <row r="13631">
          <cell r="A13631" t="str">
            <v>000</v>
          </cell>
        </row>
        <row r="13632">
          <cell r="A13632" t="str">
            <v>000</v>
          </cell>
        </row>
        <row r="13633">
          <cell r="A13633" t="str">
            <v>000</v>
          </cell>
        </row>
        <row r="13634">
          <cell r="A13634" t="str">
            <v>000</v>
          </cell>
        </row>
        <row r="13635">
          <cell r="A13635" t="str">
            <v>000</v>
          </cell>
        </row>
        <row r="13636">
          <cell r="A13636" t="str">
            <v>000</v>
          </cell>
        </row>
        <row r="13637">
          <cell r="A13637" t="str">
            <v>000</v>
          </cell>
        </row>
        <row r="13638">
          <cell r="A13638" t="str">
            <v>000</v>
          </cell>
        </row>
        <row r="13639">
          <cell r="A13639" t="str">
            <v>000</v>
          </cell>
        </row>
        <row r="13640">
          <cell r="A13640" t="str">
            <v>000</v>
          </cell>
        </row>
        <row r="13641">
          <cell r="A13641" t="str">
            <v>000</v>
          </cell>
        </row>
        <row r="13642">
          <cell r="A13642" t="str">
            <v>000</v>
          </cell>
        </row>
        <row r="13643">
          <cell r="A13643" t="str">
            <v>000</v>
          </cell>
        </row>
        <row r="13644">
          <cell r="A13644" t="str">
            <v>000</v>
          </cell>
        </row>
        <row r="13645">
          <cell r="A13645" t="str">
            <v>000</v>
          </cell>
        </row>
        <row r="13646">
          <cell r="A13646" t="str">
            <v>000</v>
          </cell>
        </row>
        <row r="13647">
          <cell r="A13647" t="str">
            <v>000</v>
          </cell>
        </row>
        <row r="13648">
          <cell r="A13648" t="str">
            <v>000</v>
          </cell>
        </row>
        <row r="13649">
          <cell r="A13649" t="str">
            <v>000</v>
          </cell>
        </row>
        <row r="13650">
          <cell r="A13650" t="str">
            <v>000</v>
          </cell>
        </row>
        <row r="13651">
          <cell r="A13651" t="str">
            <v>000</v>
          </cell>
        </row>
        <row r="13652">
          <cell r="A13652" t="str">
            <v>000</v>
          </cell>
        </row>
        <row r="13653">
          <cell r="A13653" t="str">
            <v>000</v>
          </cell>
        </row>
        <row r="13654">
          <cell r="A13654" t="str">
            <v>000</v>
          </cell>
        </row>
        <row r="13655">
          <cell r="A13655" t="str">
            <v>000</v>
          </cell>
        </row>
        <row r="13656">
          <cell r="A13656" t="str">
            <v>000</v>
          </cell>
        </row>
        <row r="13657">
          <cell r="A13657" t="str">
            <v>000</v>
          </cell>
        </row>
        <row r="13658">
          <cell r="A13658" t="str">
            <v>000</v>
          </cell>
        </row>
        <row r="13659">
          <cell r="A13659" t="str">
            <v>000</v>
          </cell>
        </row>
        <row r="13660">
          <cell r="A13660" t="str">
            <v>000</v>
          </cell>
        </row>
        <row r="13661">
          <cell r="A13661" t="str">
            <v>000</v>
          </cell>
        </row>
        <row r="13662">
          <cell r="A13662" t="str">
            <v>000</v>
          </cell>
        </row>
        <row r="13663">
          <cell r="A13663" t="str">
            <v>000</v>
          </cell>
        </row>
        <row r="13664">
          <cell r="A13664" t="str">
            <v>000</v>
          </cell>
        </row>
        <row r="13665">
          <cell r="A13665" t="str">
            <v>000</v>
          </cell>
        </row>
        <row r="13666">
          <cell r="A13666" t="str">
            <v>000</v>
          </cell>
        </row>
        <row r="13667">
          <cell r="A13667" t="str">
            <v>000</v>
          </cell>
        </row>
        <row r="13668">
          <cell r="A13668" t="str">
            <v>000</v>
          </cell>
        </row>
        <row r="13669">
          <cell r="A13669" t="str">
            <v>000</v>
          </cell>
        </row>
        <row r="13670">
          <cell r="A13670" t="str">
            <v>000</v>
          </cell>
        </row>
        <row r="13671">
          <cell r="A13671" t="str">
            <v>000</v>
          </cell>
        </row>
        <row r="13672">
          <cell r="A13672" t="str">
            <v>000</v>
          </cell>
        </row>
        <row r="13673">
          <cell r="A13673" t="str">
            <v>000</v>
          </cell>
        </row>
        <row r="13674">
          <cell r="A13674" t="str">
            <v>000</v>
          </cell>
        </row>
        <row r="13675">
          <cell r="A13675" t="str">
            <v>000</v>
          </cell>
        </row>
        <row r="13676">
          <cell r="A13676" t="str">
            <v>000</v>
          </cell>
        </row>
        <row r="13677">
          <cell r="A13677" t="str">
            <v>000</v>
          </cell>
        </row>
        <row r="13678">
          <cell r="A13678" t="str">
            <v>000</v>
          </cell>
        </row>
        <row r="13679">
          <cell r="A13679" t="str">
            <v>000</v>
          </cell>
        </row>
        <row r="13680">
          <cell r="A13680" t="str">
            <v>000</v>
          </cell>
        </row>
        <row r="13681">
          <cell r="A13681" t="str">
            <v>000</v>
          </cell>
        </row>
        <row r="13682">
          <cell r="A13682" t="str">
            <v>000</v>
          </cell>
        </row>
        <row r="13683">
          <cell r="A13683" t="str">
            <v>000</v>
          </cell>
        </row>
        <row r="13684">
          <cell r="A13684" t="str">
            <v>000</v>
          </cell>
        </row>
        <row r="13685">
          <cell r="A13685" t="str">
            <v>000</v>
          </cell>
        </row>
        <row r="13686">
          <cell r="A13686" t="str">
            <v>000</v>
          </cell>
        </row>
        <row r="13687">
          <cell r="A13687" t="str">
            <v>000</v>
          </cell>
        </row>
        <row r="13688">
          <cell r="A13688" t="str">
            <v>000</v>
          </cell>
        </row>
        <row r="13689">
          <cell r="A13689" t="str">
            <v>000</v>
          </cell>
        </row>
        <row r="13690">
          <cell r="A13690" t="str">
            <v>000</v>
          </cell>
        </row>
        <row r="13691">
          <cell r="A13691" t="str">
            <v>000</v>
          </cell>
        </row>
        <row r="13692">
          <cell r="A13692" t="str">
            <v>000</v>
          </cell>
        </row>
        <row r="13693">
          <cell r="A13693" t="str">
            <v>000</v>
          </cell>
        </row>
        <row r="13694">
          <cell r="A13694" t="str">
            <v>000</v>
          </cell>
        </row>
        <row r="13695">
          <cell r="A13695" t="str">
            <v>000</v>
          </cell>
        </row>
        <row r="13696">
          <cell r="A13696" t="str">
            <v>000</v>
          </cell>
        </row>
        <row r="13697">
          <cell r="A13697" t="str">
            <v>000</v>
          </cell>
        </row>
        <row r="13698">
          <cell r="A13698" t="str">
            <v>000</v>
          </cell>
        </row>
        <row r="13699">
          <cell r="A13699" t="str">
            <v>000</v>
          </cell>
        </row>
        <row r="13700">
          <cell r="A13700" t="str">
            <v>000</v>
          </cell>
        </row>
        <row r="13701">
          <cell r="A13701" t="str">
            <v>000</v>
          </cell>
        </row>
        <row r="13702">
          <cell r="A13702" t="str">
            <v>000</v>
          </cell>
        </row>
        <row r="13703">
          <cell r="A13703" t="str">
            <v>000</v>
          </cell>
        </row>
        <row r="13704">
          <cell r="A13704" t="str">
            <v>000</v>
          </cell>
        </row>
        <row r="13705">
          <cell r="A13705" t="str">
            <v>000</v>
          </cell>
        </row>
        <row r="13706">
          <cell r="A13706" t="str">
            <v>000</v>
          </cell>
        </row>
        <row r="13707">
          <cell r="A13707" t="str">
            <v>000</v>
          </cell>
        </row>
        <row r="13708">
          <cell r="A13708" t="str">
            <v>000</v>
          </cell>
        </row>
        <row r="13709">
          <cell r="A13709" t="str">
            <v>000</v>
          </cell>
        </row>
        <row r="13710">
          <cell r="A13710" t="str">
            <v>000</v>
          </cell>
        </row>
        <row r="13711">
          <cell r="A13711" t="str">
            <v>000</v>
          </cell>
        </row>
        <row r="13712">
          <cell r="A13712" t="str">
            <v>000</v>
          </cell>
        </row>
        <row r="13713">
          <cell r="A13713" t="str">
            <v>000</v>
          </cell>
        </row>
        <row r="13714">
          <cell r="A13714" t="str">
            <v>000</v>
          </cell>
        </row>
        <row r="13715">
          <cell r="A13715" t="str">
            <v>000</v>
          </cell>
        </row>
        <row r="13716">
          <cell r="A13716" t="str">
            <v>000</v>
          </cell>
        </row>
        <row r="13717">
          <cell r="A13717" t="str">
            <v>000</v>
          </cell>
        </row>
        <row r="13718">
          <cell r="A13718" t="str">
            <v>000</v>
          </cell>
        </row>
        <row r="13719">
          <cell r="A13719" t="str">
            <v>000</v>
          </cell>
        </row>
        <row r="13720">
          <cell r="A13720" t="str">
            <v>000</v>
          </cell>
        </row>
        <row r="13721">
          <cell r="A13721" t="str">
            <v>000</v>
          </cell>
        </row>
        <row r="13722">
          <cell r="A13722" t="str">
            <v>000</v>
          </cell>
        </row>
        <row r="13723">
          <cell r="A13723" t="str">
            <v>000</v>
          </cell>
        </row>
        <row r="13724">
          <cell r="A13724" t="str">
            <v>000</v>
          </cell>
        </row>
        <row r="13725">
          <cell r="A13725" t="str">
            <v>000</v>
          </cell>
        </row>
        <row r="13726">
          <cell r="A13726" t="str">
            <v>000</v>
          </cell>
        </row>
        <row r="13727">
          <cell r="A13727" t="str">
            <v>000</v>
          </cell>
        </row>
        <row r="13728">
          <cell r="A13728" t="str">
            <v>000</v>
          </cell>
        </row>
        <row r="13729">
          <cell r="A13729" t="str">
            <v>000</v>
          </cell>
        </row>
        <row r="13730">
          <cell r="A13730" t="str">
            <v>000</v>
          </cell>
        </row>
        <row r="13731">
          <cell r="A13731" t="str">
            <v>000</v>
          </cell>
        </row>
        <row r="13732">
          <cell r="A13732" t="str">
            <v>000</v>
          </cell>
        </row>
        <row r="13733">
          <cell r="A13733" t="str">
            <v>000</v>
          </cell>
        </row>
        <row r="13734">
          <cell r="A13734" t="str">
            <v>000</v>
          </cell>
        </row>
        <row r="13735">
          <cell r="A13735" t="str">
            <v>000</v>
          </cell>
        </row>
        <row r="13736">
          <cell r="A13736" t="str">
            <v>000</v>
          </cell>
        </row>
        <row r="13737">
          <cell r="A13737" t="str">
            <v>000</v>
          </cell>
        </row>
        <row r="13738">
          <cell r="A13738" t="str">
            <v>000</v>
          </cell>
        </row>
        <row r="13739">
          <cell r="A13739" t="str">
            <v>000</v>
          </cell>
        </row>
        <row r="13740">
          <cell r="A13740" t="str">
            <v>000</v>
          </cell>
        </row>
        <row r="13741">
          <cell r="A13741" t="str">
            <v>000</v>
          </cell>
        </row>
        <row r="13742">
          <cell r="A13742" t="str">
            <v>000</v>
          </cell>
        </row>
        <row r="13743">
          <cell r="A13743" t="str">
            <v>000</v>
          </cell>
        </row>
        <row r="13744">
          <cell r="A13744" t="str">
            <v>000</v>
          </cell>
        </row>
        <row r="13745">
          <cell r="A13745" t="str">
            <v>000</v>
          </cell>
        </row>
        <row r="13746">
          <cell r="A13746" t="str">
            <v>000</v>
          </cell>
        </row>
        <row r="13747">
          <cell r="A13747" t="str">
            <v>000</v>
          </cell>
        </row>
        <row r="13748">
          <cell r="A13748" t="str">
            <v>000</v>
          </cell>
        </row>
        <row r="13749">
          <cell r="A13749" t="str">
            <v>000</v>
          </cell>
        </row>
        <row r="13750">
          <cell r="A13750" t="str">
            <v>000</v>
          </cell>
        </row>
        <row r="13751">
          <cell r="A13751" t="str">
            <v>000</v>
          </cell>
        </row>
        <row r="13752">
          <cell r="A13752" t="str">
            <v>000</v>
          </cell>
        </row>
        <row r="13753">
          <cell r="A13753" t="str">
            <v>000</v>
          </cell>
        </row>
        <row r="13754">
          <cell r="A13754" t="str">
            <v>000</v>
          </cell>
        </row>
        <row r="13755">
          <cell r="A13755" t="str">
            <v>000</v>
          </cell>
        </row>
        <row r="13756">
          <cell r="A13756" t="str">
            <v>000</v>
          </cell>
        </row>
        <row r="13757">
          <cell r="A13757" t="str">
            <v>000</v>
          </cell>
        </row>
        <row r="13758">
          <cell r="A13758" t="str">
            <v>000</v>
          </cell>
        </row>
        <row r="13759">
          <cell r="A13759" t="str">
            <v>000</v>
          </cell>
        </row>
        <row r="13760">
          <cell r="A13760" t="str">
            <v>000</v>
          </cell>
        </row>
        <row r="13761">
          <cell r="A13761" t="str">
            <v>000</v>
          </cell>
        </row>
        <row r="13762">
          <cell r="A13762" t="str">
            <v>000</v>
          </cell>
        </row>
        <row r="13763">
          <cell r="A13763" t="str">
            <v>000</v>
          </cell>
        </row>
        <row r="13764">
          <cell r="A13764" t="str">
            <v>000</v>
          </cell>
        </row>
        <row r="13765">
          <cell r="A13765" t="str">
            <v>000</v>
          </cell>
        </row>
        <row r="13766">
          <cell r="A13766" t="str">
            <v>000</v>
          </cell>
        </row>
        <row r="13767">
          <cell r="A13767" t="str">
            <v>000</v>
          </cell>
        </row>
        <row r="13768">
          <cell r="A13768" t="str">
            <v>000</v>
          </cell>
        </row>
        <row r="13769">
          <cell r="A13769" t="str">
            <v>000</v>
          </cell>
        </row>
        <row r="13770">
          <cell r="A13770" t="str">
            <v>000</v>
          </cell>
        </row>
        <row r="13771">
          <cell r="A13771" t="str">
            <v>000</v>
          </cell>
        </row>
        <row r="13772">
          <cell r="A13772" t="str">
            <v>000</v>
          </cell>
        </row>
        <row r="13773">
          <cell r="A13773" t="str">
            <v>000</v>
          </cell>
        </row>
        <row r="13774">
          <cell r="A13774" t="str">
            <v>000</v>
          </cell>
        </row>
        <row r="13775">
          <cell r="A13775" t="str">
            <v>000</v>
          </cell>
        </row>
        <row r="13776">
          <cell r="A13776" t="str">
            <v>000</v>
          </cell>
        </row>
        <row r="13777">
          <cell r="A13777" t="str">
            <v>000</v>
          </cell>
        </row>
        <row r="13778">
          <cell r="A13778" t="str">
            <v>000</v>
          </cell>
        </row>
        <row r="13779">
          <cell r="A13779" t="str">
            <v>000</v>
          </cell>
        </row>
        <row r="13780">
          <cell r="A13780" t="str">
            <v>000</v>
          </cell>
        </row>
        <row r="13781">
          <cell r="A13781" t="str">
            <v>000</v>
          </cell>
        </row>
        <row r="13782">
          <cell r="A13782" t="str">
            <v>000</v>
          </cell>
        </row>
        <row r="13783">
          <cell r="A13783" t="str">
            <v>000</v>
          </cell>
        </row>
        <row r="13784">
          <cell r="A13784" t="str">
            <v>000</v>
          </cell>
        </row>
        <row r="13785">
          <cell r="A13785" t="str">
            <v>000</v>
          </cell>
        </row>
        <row r="13786">
          <cell r="A13786" t="str">
            <v>000</v>
          </cell>
        </row>
        <row r="13787">
          <cell r="A13787" t="str">
            <v>000</v>
          </cell>
        </row>
        <row r="13788">
          <cell r="A13788" t="str">
            <v>000</v>
          </cell>
        </row>
        <row r="13789">
          <cell r="A13789" t="str">
            <v>000</v>
          </cell>
        </row>
        <row r="13790">
          <cell r="A13790" t="str">
            <v>000</v>
          </cell>
        </row>
        <row r="13791">
          <cell r="A13791" t="str">
            <v>000</v>
          </cell>
        </row>
        <row r="13792">
          <cell r="A13792" t="str">
            <v>000</v>
          </cell>
        </row>
        <row r="13793">
          <cell r="A13793" t="str">
            <v>000</v>
          </cell>
        </row>
        <row r="13794">
          <cell r="A13794" t="str">
            <v>000</v>
          </cell>
        </row>
        <row r="13795">
          <cell r="A13795" t="str">
            <v>000</v>
          </cell>
        </row>
        <row r="13796">
          <cell r="A13796" t="str">
            <v>000</v>
          </cell>
        </row>
        <row r="13797">
          <cell r="A13797" t="str">
            <v>000</v>
          </cell>
        </row>
        <row r="13798">
          <cell r="A13798" t="str">
            <v>000</v>
          </cell>
        </row>
        <row r="13799">
          <cell r="A13799" t="str">
            <v>000</v>
          </cell>
        </row>
        <row r="13800">
          <cell r="A13800" t="str">
            <v>000</v>
          </cell>
        </row>
        <row r="13801">
          <cell r="A13801" t="str">
            <v>000</v>
          </cell>
        </row>
        <row r="13802">
          <cell r="A13802" t="str">
            <v>000</v>
          </cell>
        </row>
        <row r="13803">
          <cell r="A13803" t="str">
            <v>000</v>
          </cell>
        </row>
        <row r="13804">
          <cell r="A13804" t="str">
            <v>000</v>
          </cell>
        </row>
        <row r="13805">
          <cell r="A13805" t="str">
            <v>000</v>
          </cell>
        </row>
        <row r="13806">
          <cell r="A13806" t="str">
            <v>000</v>
          </cell>
        </row>
        <row r="13807">
          <cell r="A13807" t="str">
            <v>000</v>
          </cell>
        </row>
        <row r="13808">
          <cell r="A13808" t="str">
            <v>000</v>
          </cell>
        </row>
        <row r="13809">
          <cell r="A13809" t="str">
            <v>000</v>
          </cell>
        </row>
        <row r="13810">
          <cell r="A13810" t="str">
            <v>000</v>
          </cell>
        </row>
        <row r="13811">
          <cell r="A13811" t="str">
            <v>000</v>
          </cell>
        </row>
        <row r="13812">
          <cell r="A13812" t="str">
            <v>000</v>
          </cell>
        </row>
        <row r="13813">
          <cell r="A13813" t="str">
            <v>000</v>
          </cell>
        </row>
        <row r="13814">
          <cell r="A13814" t="str">
            <v>000</v>
          </cell>
        </row>
        <row r="13815">
          <cell r="A13815" t="str">
            <v>000</v>
          </cell>
        </row>
        <row r="13816">
          <cell r="A13816" t="str">
            <v>000</v>
          </cell>
        </row>
        <row r="13817">
          <cell r="A13817" t="str">
            <v>000</v>
          </cell>
        </row>
        <row r="13818">
          <cell r="A13818" t="str">
            <v>000</v>
          </cell>
        </row>
        <row r="13819">
          <cell r="A13819" t="str">
            <v>000</v>
          </cell>
        </row>
        <row r="13820">
          <cell r="A13820" t="str">
            <v>000</v>
          </cell>
        </row>
        <row r="13821">
          <cell r="A13821" t="str">
            <v>000</v>
          </cell>
        </row>
        <row r="13822">
          <cell r="A13822" t="str">
            <v>000</v>
          </cell>
        </row>
        <row r="13823">
          <cell r="A13823" t="str">
            <v>000</v>
          </cell>
        </row>
        <row r="13824">
          <cell r="A13824" t="str">
            <v>000</v>
          </cell>
        </row>
        <row r="13825">
          <cell r="A13825" t="str">
            <v>000</v>
          </cell>
        </row>
        <row r="13826">
          <cell r="A13826" t="str">
            <v>000</v>
          </cell>
        </row>
        <row r="13827">
          <cell r="A13827" t="str">
            <v>000</v>
          </cell>
        </row>
        <row r="13828">
          <cell r="A13828" t="str">
            <v>000</v>
          </cell>
        </row>
        <row r="13829">
          <cell r="A13829" t="str">
            <v>000</v>
          </cell>
        </row>
        <row r="13830">
          <cell r="A13830" t="str">
            <v>000</v>
          </cell>
        </row>
        <row r="13831">
          <cell r="A13831" t="str">
            <v>000</v>
          </cell>
        </row>
        <row r="13832">
          <cell r="A13832" t="str">
            <v>000</v>
          </cell>
        </row>
        <row r="13833">
          <cell r="A13833" t="str">
            <v>000</v>
          </cell>
        </row>
        <row r="13834">
          <cell r="A13834" t="str">
            <v>000</v>
          </cell>
        </row>
        <row r="13835">
          <cell r="A13835" t="str">
            <v>000</v>
          </cell>
        </row>
        <row r="13836">
          <cell r="A13836" t="str">
            <v>000</v>
          </cell>
        </row>
        <row r="13837">
          <cell r="A13837" t="str">
            <v>000</v>
          </cell>
        </row>
        <row r="13838">
          <cell r="A13838" t="str">
            <v>000</v>
          </cell>
        </row>
        <row r="13839">
          <cell r="A13839" t="str">
            <v>000</v>
          </cell>
        </row>
        <row r="13840">
          <cell r="A13840" t="str">
            <v>000</v>
          </cell>
        </row>
        <row r="13841">
          <cell r="A13841" t="str">
            <v>000</v>
          </cell>
        </row>
        <row r="13842">
          <cell r="A13842" t="str">
            <v>000</v>
          </cell>
        </row>
        <row r="13843">
          <cell r="A13843" t="str">
            <v>000</v>
          </cell>
        </row>
        <row r="13844">
          <cell r="A13844" t="str">
            <v>000</v>
          </cell>
        </row>
        <row r="13845">
          <cell r="A13845" t="str">
            <v>000</v>
          </cell>
        </row>
        <row r="13846">
          <cell r="A13846" t="str">
            <v>000</v>
          </cell>
        </row>
        <row r="13847">
          <cell r="A13847" t="str">
            <v>000</v>
          </cell>
        </row>
        <row r="13848">
          <cell r="A13848" t="str">
            <v>000</v>
          </cell>
        </row>
        <row r="13849">
          <cell r="A13849" t="str">
            <v>000</v>
          </cell>
        </row>
        <row r="13850">
          <cell r="A13850" t="str">
            <v>000</v>
          </cell>
        </row>
        <row r="13851">
          <cell r="A13851" t="str">
            <v>000</v>
          </cell>
        </row>
        <row r="13852">
          <cell r="A13852" t="str">
            <v>000</v>
          </cell>
        </row>
        <row r="13853">
          <cell r="A13853" t="str">
            <v>000</v>
          </cell>
        </row>
        <row r="13854">
          <cell r="A13854" t="str">
            <v>000</v>
          </cell>
        </row>
        <row r="13855">
          <cell r="A13855" t="str">
            <v>000</v>
          </cell>
        </row>
        <row r="13856">
          <cell r="A13856" t="str">
            <v>000</v>
          </cell>
        </row>
        <row r="13857">
          <cell r="A13857" t="str">
            <v>000</v>
          </cell>
        </row>
        <row r="13858">
          <cell r="A13858" t="str">
            <v>000</v>
          </cell>
        </row>
        <row r="13859">
          <cell r="A13859" t="str">
            <v>000</v>
          </cell>
        </row>
        <row r="13860">
          <cell r="A13860" t="str">
            <v>000</v>
          </cell>
        </row>
        <row r="13861">
          <cell r="A13861" t="str">
            <v>000</v>
          </cell>
        </row>
        <row r="13862">
          <cell r="A13862" t="str">
            <v>000</v>
          </cell>
        </row>
        <row r="13863">
          <cell r="A13863" t="str">
            <v>000</v>
          </cell>
        </row>
        <row r="13864">
          <cell r="A13864" t="str">
            <v>000</v>
          </cell>
        </row>
        <row r="13865">
          <cell r="A13865" t="str">
            <v>000</v>
          </cell>
        </row>
        <row r="13866">
          <cell r="A13866" t="str">
            <v>000</v>
          </cell>
        </row>
        <row r="13867">
          <cell r="A13867" t="str">
            <v>000</v>
          </cell>
        </row>
        <row r="13868">
          <cell r="A13868" t="str">
            <v>000</v>
          </cell>
        </row>
        <row r="13869">
          <cell r="A13869" t="str">
            <v>000</v>
          </cell>
        </row>
        <row r="13870">
          <cell r="A13870" t="str">
            <v>000</v>
          </cell>
        </row>
        <row r="13871">
          <cell r="A13871" t="str">
            <v>000</v>
          </cell>
        </row>
        <row r="13872">
          <cell r="A13872" t="str">
            <v>000</v>
          </cell>
        </row>
        <row r="13873">
          <cell r="A13873" t="str">
            <v>000</v>
          </cell>
        </row>
        <row r="13874">
          <cell r="A13874" t="str">
            <v>000</v>
          </cell>
        </row>
        <row r="13875">
          <cell r="A13875" t="str">
            <v>000</v>
          </cell>
        </row>
        <row r="13876">
          <cell r="A13876" t="str">
            <v>000</v>
          </cell>
        </row>
        <row r="13877">
          <cell r="A13877" t="str">
            <v>000</v>
          </cell>
        </row>
        <row r="13878">
          <cell r="A13878" t="str">
            <v>000</v>
          </cell>
        </row>
        <row r="13879">
          <cell r="A13879" t="str">
            <v>000</v>
          </cell>
        </row>
        <row r="13880">
          <cell r="A13880" t="str">
            <v>000</v>
          </cell>
        </row>
        <row r="13881">
          <cell r="A13881" t="str">
            <v>000</v>
          </cell>
        </row>
        <row r="13882">
          <cell r="A13882" t="str">
            <v>000</v>
          </cell>
        </row>
        <row r="13883">
          <cell r="A13883" t="str">
            <v>000</v>
          </cell>
        </row>
        <row r="13884">
          <cell r="A13884" t="str">
            <v>000</v>
          </cell>
        </row>
        <row r="13885">
          <cell r="A13885" t="str">
            <v>000</v>
          </cell>
        </row>
        <row r="13886">
          <cell r="A13886" t="str">
            <v>000</v>
          </cell>
        </row>
        <row r="13887">
          <cell r="A13887" t="str">
            <v>000</v>
          </cell>
        </row>
        <row r="13888">
          <cell r="A13888" t="str">
            <v>000</v>
          </cell>
        </row>
        <row r="13889">
          <cell r="A13889" t="str">
            <v>000</v>
          </cell>
        </row>
        <row r="13890">
          <cell r="A13890" t="str">
            <v>000</v>
          </cell>
        </row>
        <row r="13891">
          <cell r="A13891" t="str">
            <v>000</v>
          </cell>
        </row>
        <row r="13892">
          <cell r="A13892" t="str">
            <v>000</v>
          </cell>
        </row>
        <row r="13893">
          <cell r="A13893" t="str">
            <v>000</v>
          </cell>
        </row>
        <row r="13894">
          <cell r="A13894" t="str">
            <v>000</v>
          </cell>
        </row>
        <row r="13895">
          <cell r="A13895" t="str">
            <v>000</v>
          </cell>
        </row>
        <row r="13896">
          <cell r="A13896" t="str">
            <v>000</v>
          </cell>
        </row>
        <row r="13897">
          <cell r="A13897" t="str">
            <v>000</v>
          </cell>
        </row>
        <row r="13898">
          <cell r="A13898" t="str">
            <v>000</v>
          </cell>
        </row>
        <row r="13899">
          <cell r="A13899" t="str">
            <v>000</v>
          </cell>
        </row>
        <row r="13900">
          <cell r="A13900" t="str">
            <v>000</v>
          </cell>
        </row>
        <row r="13901">
          <cell r="A13901" t="str">
            <v>000</v>
          </cell>
        </row>
        <row r="13902">
          <cell r="A13902" t="str">
            <v>000</v>
          </cell>
        </row>
        <row r="13903">
          <cell r="A13903" t="str">
            <v>000</v>
          </cell>
        </row>
        <row r="13904">
          <cell r="A13904" t="str">
            <v>000</v>
          </cell>
        </row>
        <row r="13905">
          <cell r="A13905" t="str">
            <v>000</v>
          </cell>
        </row>
        <row r="13906">
          <cell r="A13906" t="str">
            <v>000</v>
          </cell>
        </row>
        <row r="13907">
          <cell r="A13907" t="str">
            <v>000</v>
          </cell>
        </row>
        <row r="13908">
          <cell r="A13908" t="str">
            <v>000</v>
          </cell>
        </row>
        <row r="13909">
          <cell r="A13909" t="str">
            <v>000</v>
          </cell>
        </row>
        <row r="13910">
          <cell r="A13910" t="str">
            <v>000</v>
          </cell>
        </row>
        <row r="13911">
          <cell r="A13911" t="str">
            <v>000</v>
          </cell>
        </row>
        <row r="13912">
          <cell r="A13912" t="str">
            <v>000</v>
          </cell>
        </row>
        <row r="13913">
          <cell r="A13913" t="str">
            <v>000</v>
          </cell>
        </row>
        <row r="13914">
          <cell r="A13914" t="str">
            <v>000</v>
          </cell>
        </row>
        <row r="13915">
          <cell r="A13915" t="str">
            <v>000</v>
          </cell>
        </row>
        <row r="13916">
          <cell r="A13916" t="str">
            <v>000</v>
          </cell>
        </row>
        <row r="13917">
          <cell r="A13917" t="str">
            <v>000</v>
          </cell>
        </row>
        <row r="13918">
          <cell r="A13918" t="str">
            <v>000</v>
          </cell>
        </row>
        <row r="13919">
          <cell r="A13919" t="str">
            <v>000</v>
          </cell>
        </row>
        <row r="13920">
          <cell r="A13920" t="str">
            <v>000</v>
          </cell>
        </row>
        <row r="13921">
          <cell r="A13921" t="str">
            <v>000</v>
          </cell>
        </row>
        <row r="13922">
          <cell r="A13922" t="str">
            <v>000</v>
          </cell>
        </row>
        <row r="13923">
          <cell r="A13923" t="str">
            <v>000</v>
          </cell>
        </row>
        <row r="13924">
          <cell r="A13924" t="str">
            <v>000</v>
          </cell>
        </row>
        <row r="13925">
          <cell r="A13925" t="str">
            <v>000</v>
          </cell>
        </row>
        <row r="13926">
          <cell r="A13926" t="str">
            <v>000</v>
          </cell>
        </row>
        <row r="13927">
          <cell r="A13927" t="str">
            <v>000</v>
          </cell>
        </row>
        <row r="13928">
          <cell r="A13928" t="str">
            <v>000</v>
          </cell>
        </row>
        <row r="13929">
          <cell r="A13929" t="str">
            <v>000</v>
          </cell>
        </row>
        <row r="13930">
          <cell r="A13930" t="str">
            <v>000</v>
          </cell>
        </row>
        <row r="13931">
          <cell r="A13931" t="str">
            <v>000</v>
          </cell>
        </row>
        <row r="13932">
          <cell r="A13932" t="str">
            <v>000</v>
          </cell>
        </row>
        <row r="13933">
          <cell r="A13933" t="str">
            <v>000</v>
          </cell>
        </row>
        <row r="13934">
          <cell r="A13934" t="str">
            <v>000</v>
          </cell>
        </row>
        <row r="13935">
          <cell r="A13935" t="str">
            <v>000</v>
          </cell>
        </row>
        <row r="13936">
          <cell r="A13936" t="str">
            <v>000</v>
          </cell>
        </row>
        <row r="13937">
          <cell r="A13937" t="str">
            <v>000</v>
          </cell>
        </row>
        <row r="13938">
          <cell r="A13938" t="str">
            <v>000</v>
          </cell>
        </row>
        <row r="13939">
          <cell r="A13939" t="str">
            <v>000</v>
          </cell>
        </row>
        <row r="13940">
          <cell r="A13940" t="str">
            <v>000</v>
          </cell>
        </row>
        <row r="13941">
          <cell r="A13941" t="str">
            <v>000</v>
          </cell>
        </row>
        <row r="13942">
          <cell r="A13942" t="str">
            <v>000</v>
          </cell>
        </row>
        <row r="13943">
          <cell r="A13943" t="str">
            <v>000</v>
          </cell>
        </row>
        <row r="13944">
          <cell r="A13944" t="str">
            <v>000</v>
          </cell>
        </row>
        <row r="13945">
          <cell r="A13945" t="str">
            <v>000</v>
          </cell>
        </row>
        <row r="13946">
          <cell r="A13946" t="str">
            <v>000</v>
          </cell>
        </row>
        <row r="13947">
          <cell r="A13947" t="str">
            <v>000</v>
          </cell>
        </row>
        <row r="13948">
          <cell r="A13948" t="str">
            <v>000</v>
          </cell>
        </row>
        <row r="13949">
          <cell r="A13949" t="str">
            <v>000</v>
          </cell>
        </row>
        <row r="13950">
          <cell r="A13950" t="str">
            <v>000</v>
          </cell>
        </row>
        <row r="13951">
          <cell r="A13951" t="str">
            <v>000</v>
          </cell>
        </row>
        <row r="13952">
          <cell r="A13952" t="str">
            <v>000</v>
          </cell>
        </row>
        <row r="13953">
          <cell r="A13953" t="str">
            <v>000</v>
          </cell>
        </row>
        <row r="13954">
          <cell r="A13954" t="str">
            <v>000</v>
          </cell>
        </row>
        <row r="13955">
          <cell r="A13955" t="str">
            <v>000</v>
          </cell>
        </row>
        <row r="13956">
          <cell r="A13956" t="str">
            <v>000</v>
          </cell>
        </row>
        <row r="13957">
          <cell r="A13957" t="str">
            <v>000</v>
          </cell>
        </row>
        <row r="13958">
          <cell r="A13958" t="str">
            <v>000</v>
          </cell>
        </row>
        <row r="13959">
          <cell r="A13959" t="str">
            <v>000</v>
          </cell>
        </row>
        <row r="13960">
          <cell r="A13960" t="str">
            <v>000</v>
          </cell>
        </row>
        <row r="13961">
          <cell r="A13961" t="str">
            <v>000</v>
          </cell>
        </row>
        <row r="13962">
          <cell r="A13962" t="str">
            <v>000</v>
          </cell>
        </row>
        <row r="13963">
          <cell r="A13963" t="str">
            <v>000</v>
          </cell>
        </row>
        <row r="13964">
          <cell r="A13964" t="str">
            <v>000</v>
          </cell>
        </row>
        <row r="13965">
          <cell r="A13965" t="str">
            <v>000</v>
          </cell>
        </row>
        <row r="13966">
          <cell r="A13966" t="str">
            <v>000</v>
          </cell>
        </row>
        <row r="13967">
          <cell r="A13967" t="str">
            <v>000</v>
          </cell>
        </row>
        <row r="13968">
          <cell r="A13968" t="str">
            <v>000</v>
          </cell>
        </row>
        <row r="13969">
          <cell r="A13969" t="str">
            <v>000</v>
          </cell>
        </row>
        <row r="13970">
          <cell r="A13970" t="str">
            <v>000</v>
          </cell>
        </row>
        <row r="13971">
          <cell r="A13971" t="str">
            <v>000</v>
          </cell>
        </row>
        <row r="13972">
          <cell r="A13972" t="str">
            <v>000</v>
          </cell>
        </row>
        <row r="13973">
          <cell r="A13973" t="str">
            <v>000</v>
          </cell>
        </row>
        <row r="13974">
          <cell r="A13974" t="str">
            <v>000</v>
          </cell>
        </row>
        <row r="13975">
          <cell r="A13975" t="str">
            <v>000</v>
          </cell>
        </row>
        <row r="13976">
          <cell r="A13976" t="str">
            <v>000</v>
          </cell>
        </row>
        <row r="13977">
          <cell r="A13977" t="str">
            <v>000</v>
          </cell>
        </row>
        <row r="13978">
          <cell r="A13978" t="str">
            <v>000</v>
          </cell>
        </row>
        <row r="13979">
          <cell r="A13979" t="str">
            <v>000</v>
          </cell>
        </row>
        <row r="13980">
          <cell r="A13980" t="str">
            <v>000</v>
          </cell>
        </row>
        <row r="13981">
          <cell r="A13981" t="str">
            <v>000</v>
          </cell>
        </row>
        <row r="13982">
          <cell r="A13982" t="str">
            <v>000</v>
          </cell>
        </row>
        <row r="13983">
          <cell r="A13983" t="str">
            <v>000</v>
          </cell>
        </row>
        <row r="13984">
          <cell r="A13984" t="str">
            <v>000</v>
          </cell>
        </row>
        <row r="13985">
          <cell r="A13985" t="str">
            <v>000</v>
          </cell>
        </row>
        <row r="13986">
          <cell r="A13986" t="str">
            <v>000</v>
          </cell>
        </row>
        <row r="13987">
          <cell r="A13987" t="str">
            <v>000</v>
          </cell>
        </row>
        <row r="13988">
          <cell r="A13988" t="str">
            <v>000</v>
          </cell>
        </row>
        <row r="13989">
          <cell r="A13989" t="str">
            <v>000</v>
          </cell>
        </row>
        <row r="13990">
          <cell r="A13990" t="str">
            <v>000</v>
          </cell>
        </row>
        <row r="13991">
          <cell r="A13991" t="str">
            <v>000</v>
          </cell>
        </row>
        <row r="13992">
          <cell r="A13992" t="str">
            <v>000</v>
          </cell>
        </row>
        <row r="13993">
          <cell r="A13993" t="str">
            <v>000</v>
          </cell>
        </row>
        <row r="13994">
          <cell r="A13994" t="str">
            <v>000</v>
          </cell>
        </row>
        <row r="13995">
          <cell r="A13995" t="str">
            <v>000</v>
          </cell>
        </row>
        <row r="13996">
          <cell r="A13996" t="str">
            <v>000</v>
          </cell>
        </row>
        <row r="13997">
          <cell r="A13997" t="str">
            <v>000</v>
          </cell>
        </row>
        <row r="13998">
          <cell r="A13998" t="str">
            <v>000</v>
          </cell>
        </row>
        <row r="13999">
          <cell r="A13999" t="str">
            <v>000</v>
          </cell>
        </row>
        <row r="14000">
          <cell r="A14000" t="str">
            <v>000</v>
          </cell>
        </row>
        <row r="14001">
          <cell r="A14001" t="str">
            <v>000</v>
          </cell>
        </row>
        <row r="14002">
          <cell r="A14002" t="str">
            <v>000</v>
          </cell>
        </row>
        <row r="14003">
          <cell r="A14003" t="str">
            <v>000</v>
          </cell>
        </row>
        <row r="14004">
          <cell r="A14004" t="str">
            <v>000</v>
          </cell>
        </row>
        <row r="14005">
          <cell r="A14005" t="str">
            <v>000</v>
          </cell>
        </row>
        <row r="14006">
          <cell r="A14006" t="str">
            <v>000</v>
          </cell>
        </row>
        <row r="14007">
          <cell r="A14007" t="str">
            <v>000</v>
          </cell>
        </row>
        <row r="14008">
          <cell r="A14008" t="str">
            <v>000</v>
          </cell>
        </row>
        <row r="14009">
          <cell r="A14009" t="str">
            <v>000</v>
          </cell>
        </row>
        <row r="14010">
          <cell r="A14010" t="str">
            <v>000</v>
          </cell>
        </row>
        <row r="14011">
          <cell r="A14011" t="str">
            <v>000</v>
          </cell>
        </row>
        <row r="14012">
          <cell r="A14012" t="str">
            <v>000</v>
          </cell>
        </row>
        <row r="14013">
          <cell r="A14013" t="str">
            <v>000</v>
          </cell>
        </row>
        <row r="14014">
          <cell r="A14014" t="str">
            <v>000</v>
          </cell>
        </row>
        <row r="14015">
          <cell r="A14015" t="str">
            <v>000</v>
          </cell>
        </row>
        <row r="14016">
          <cell r="A14016" t="str">
            <v>000</v>
          </cell>
        </row>
        <row r="14017">
          <cell r="A14017" t="str">
            <v>000</v>
          </cell>
        </row>
        <row r="14018">
          <cell r="A14018" t="str">
            <v>000</v>
          </cell>
        </row>
        <row r="14019">
          <cell r="A14019" t="str">
            <v>000</v>
          </cell>
        </row>
        <row r="14020">
          <cell r="A14020" t="str">
            <v>000</v>
          </cell>
        </row>
        <row r="14021">
          <cell r="A14021" t="str">
            <v>000</v>
          </cell>
        </row>
        <row r="14022">
          <cell r="A14022" t="str">
            <v>000</v>
          </cell>
        </row>
        <row r="14023">
          <cell r="A14023" t="str">
            <v>000</v>
          </cell>
        </row>
        <row r="14024">
          <cell r="A14024" t="str">
            <v>000</v>
          </cell>
        </row>
        <row r="14025">
          <cell r="A14025" t="str">
            <v>000</v>
          </cell>
        </row>
        <row r="14026">
          <cell r="A14026" t="str">
            <v>000</v>
          </cell>
        </row>
        <row r="14027">
          <cell r="A14027" t="str">
            <v>000</v>
          </cell>
        </row>
        <row r="14028">
          <cell r="A14028" t="str">
            <v>000</v>
          </cell>
        </row>
        <row r="14029">
          <cell r="A14029" t="str">
            <v>000</v>
          </cell>
        </row>
        <row r="14030">
          <cell r="A14030" t="str">
            <v>000</v>
          </cell>
        </row>
        <row r="14031">
          <cell r="A14031" t="str">
            <v>000</v>
          </cell>
        </row>
        <row r="14032">
          <cell r="A14032" t="str">
            <v>000</v>
          </cell>
        </row>
        <row r="14033">
          <cell r="A14033" t="str">
            <v>000</v>
          </cell>
        </row>
        <row r="14034">
          <cell r="A14034" t="str">
            <v>000</v>
          </cell>
        </row>
        <row r="14035">
          <cell r="A14035" t="str">
            <v>000</v>
          </cell>
        </row>
        <row r="14036">
          <cell r="A14036" t="str">
            <v>000</v>
          </cell>
        </row>
        <row r="14037">
          <cell r="A14037" t="str">
            <v>000</v>
          </cell>
        </row>
        <row r="14038">
          <cell r="A14038" t="str">
            <v>000</v>
          </cell>
        </row>
        <row r="14039">
          <cell r="A14039" t="str">
            <v>000</v>
          </cell>
        </row>
        <row r="14040">
          <cell r="A14040" t="str">
            <v>000</v>
          </cell>
        </row>
        <row r="14041">
          <cell r="A14041" t="str">
            <v>000</v>
          </cell>
        </row>
        <row r="14042">
          <cell r="A14042" t="str">
            <v>000</v>
          </cell>
        </row>
        <row r="14043">
          <cell r="A14043" t="str">
            <v>000</v>
          </cell>
        </row>
        <row r="14044">
          <cell r="A14044" t="str">
            <v>000</v>
          </cell>
        </row>
        <row r="14045">
          <cell r="A14045" t="str">
            <v>000</v>
          </cell>
        </row>
        <row r="14046">
          <cell r="A14046" t="str">
            <v>000</v>
          </cell>
        </row>
        <row r="14047">
          <cell r="A14047" t="str">
            <v>000</v>
          </cell>
        </row>
        <row r="14048">
          <cell r="A14048" t="str">
            <v>000</v>
          </cell>
        </row>
        <row r="14049">
          <cell r="A14049" t="str">
            <v>000</v>
          </cell>
        </row>
        <row r="14050">
          <cell r="A14050" t="str">
            <v>000</v>
          </cell>
        </row>
        <row r="14051">
          <cell r="A14051" t="str">
            <v>000</v>
          </cell>
        </row>
        <row r="14052">
          <cell r="A14052" t="str">
            <v>000</v>
          </cell>
        </row>
        <row r="14053">
          <cell r="A14053" t="str">
            <v>000</v>
          </cell>
        </row>
        <row r="14054">
          <cell r="A14054" t="str">
            <v>000</v>
          </cell>
        </row>
        <row r="14055">
          <cell r="A14055" t="str">
            <v>000</v>
          </cell>
        </row>
        <row r="14056">
          <cell r="A14056" t="str">
            <v>000</v>
          </cell>
        </row>
        <row r="14057">
          <cell r="A14057" t="str">
            <v>000</v>
          </cell>
        </row>
        <row r="14058">
          <cell r="A14058" t="str">
            <v>000</v>
          </cell>
        </row>
        <row r="14059">
          <cell r="A14059" t="str">
            <v>000</v>
          </cell>
        </row>
        <row r="14060">
          <cell r="A14060" t="str">
            <v>000</v>
          </cell>
        </row>
        <row r="14061">
          <cell r="A14061" t="str">
            <v>000</v>
          </cell>
        </row>
        <row r="14062">
          <cell r="A14062" t="str">
            <v>000</v>
          </cell>
        </row>
        <row r="14063">
          <cell r="A14063" t="str">
            <v>000</v>
          </cell>
        </row>
        <row r="14064">
          <cell r="A14064" t="str">
            <v>000</v>
          </cell>
        </row>
        <row r="14065">
          <cell r="A14065" t="str">
            <v>000</v>
          </cell>
        </row>
        <row r="14066">
          <cell r="A14066" t="str">
            <v>000</v>
          </cell>
        </row>
        <row r="14067">
          <cell r="A14067" t="str">
            <v>000</v>
          </cell>
        </row>
        <row r="14068">
          <cell r="A14068" t="str">
            <v>000</v>
          </cell>
        </row>
        <row r="14069">
          <cell r="A14069" t="str">
            <v>000</v>
          </cell>
        </row>
        <row r="14070">
          <cell r="A14070" t="str">
            <v>000</v>
          </cell>
        </row>
        <row r="14071">
          <cell r="A14071" t="str">
            <v>000</v>
          </cell>
        </row>
        <row r="14072">
          <cell r="A14072" t="str">
            <v>000</v>
          </cell>
        </row>
        <row r="14073">
          <cell r="A14073" t="str">
            <v>000</v>
          </cell>
        </row>
        <row r="14074">
          <cell r="A14074" t="str">
            <v>000</v>
          </cell>
        </row>
        <row r="14075">
          <cell r="A14075" t="str">
            <v>000</v>
          </cell>
        </row>
        <row r="14076">
          <cell r="A14076" t="str">
            <v>000</v>
          </cell>
        </row>
        <row r="14077">
          <cell r="A14077" t="str">
            <v>000</v>
          </cell>
        </row>
        <row r="14078">
          <cell r="A14078" t="str">
            <v>000</v>
          </cell>
        </row>
        <row r="14079">
          <cell r="A14079" t="str">
            <v>000</v>
          </cell>
        </row>
        <row r="14080">
          <cell r="A14080" t="str">
            <v>000</v>
          </cell>
        </row>
        <row r="14081">
          <cell r="A14081" t="str">
            <v>000</v>
          </cell>
        </row>
        <row r="14082">
          <cell r="A14082" t="str">
            <v>000</v>
          </cell>
        </row>
        <row r="14083">
          <cell r="A14083" t="str">
            <v>000</v>
          </cell>
        </row>
        <row r="14084">
          <cell r="A14084" t="str">
            <v>000</v>
          </cell>
        </row>
        <row r="14085">
          <cell r="A14085" t="str">
            <v>000</v>
          </cell>
        </row>
        <row r="14086">
          <cell r="A14086" t="str">
            <v>000</v>
          </cell>
        </row>
        <row r="14087">
          <cell r="A14087" t="str">
            <v>000</v>
          </cell>
        </row>
        <row r="14088">
          <cell r="A14088" t="str">
            <v>000</v>
          </cell>
        </row>
        <row r="14089">
          <cell r="A14089" t="str">
            <v>000</v>
          </cell>
        </row>
        <row r="14090">
          <cell r="A14090" t="str">
            <v>000</v>
          </cell>
        </row>
        <row r="14091">
          <cell r="A14091" t="str">
            <v>000</v>
          </cell>
        </row>
        <row r="14092">
          <cell r="A14092" t="str">
            <v>000</v>
          </cell>
        </row>
        <row r="14093">
          <cell r="A14093" t="str">
            <v>000</v>
          </cell>
        </row>
        <row r="14094">
          <cell r="A14094" t="str">
            <v>000</v>
          </cell>
        </row>
        <row r="14095">
          <cell r="A14095" t="str">
            <v>000</v>
          </cell>
        </row>
        <row r="14096">
          <cell r="A14096" t="str">
            <v>000</v>
          </cell>
        </row>
        <row r="14097">
          <cell r="A14097" t="str">
            <v>000</v>
          </cell>
        </row>
        <row r="14098">
          <cell r="A14098" t="str">
            <v>000</v>
          </cell>
        </row>
        <row r="14099">
          <cell r="A14099" t="str">
            <v>000</v>
          </cell>
        </row>
        <row r="14100">
          <cell r="A14100" t="str">
            <v>000</v>
          </cell>
        </row>
        <row r="14101">
          <cell r="A14101" t="str">
            <v>000</v>
          </cell>
        </row>
        <row r="14102">
          <cell r="A14102" t="str">
            <v>000</v>
          </cell>
        </row>
        <row r="14103">
          <cell r="A14103" t="str">
            <v>000</v>
          </cell>
        </row>
        <row r="14104">
          <cell r="A14104" t="str">
            <v>000</v>
          </cell>
        </row>
        <row r="14105">
          <cell r="A14105" t="str">
            <v>000</v>
          </cell>
        </row>
        <row r="14106">
          <cell r="A14106" t="str">
            <v>000</v>
          </cell>
        </row>
        <row r="14107">
          <cell r="A14107" t="str">
            <v>000</v>
          </cell>
        </row>
        <row r="14108">
          <cell r="A14108" t="str">
            <v>000</v>
          </cell>
        </row>
        <row r="14109">
          <cell r="A14109" t="str">
            <v>000</v>
          </cell>
        </row>
        <row r="14110">
          <cell r="A14110" t="str">
            <v>000</v>
          </cell>
        </row>
        <row r="14111">
          <cell r="A14111" t="str">
            <v>000</v>
          </cell>
        </row>
        <row r="14112">
          <cell r="A14112" t="str">
            <v>000</v>
          </cell>
        </row>
        <row r="14113">
          <cell r="A14113" t="str">
            <v>000</v>
          </cell>
        </row>
        <row r="14114">
          <cell r="A14114" t="str">
            <v>000</v>
          </cell>
        </row>
        <row r="14115">
          <cell r="A14115" t="str">
            <v>000</v>
          </cell>
        </row>
        <row r="14116">
          <cell r="A14116" t="str">
            <v>000</v>
          </cell>
        </row>
        <row r="14117">
          <cell r="A14117" t="str">
            <v>000</v>
          </cell>
        </row>
        <row r="14118">
          <cell r="A14118" t="str">
            <v>000</v>
          </cell>
        </row>
        <row r="14119">
          <cell r="A14119" t="str">
            <v>000</v>
          </cell>
        </row>
        <row r="14120">
          <cell r="A14120" t="str">
            <v>000</v>
          </cell>
        </row>
        <row r="14121">
          <cell r="A14121" t="str">
            <v>000</v>
          </cell>
        </row>
        <row r="14122">
          <cell r="A14122" t="str">
            <v>000</v>
          </cell>
        </row>
        <row r="14123">
          <cell r="A14123" t="str">
            <v>000</v>
          </cell>
        </row>
        <row r="14124">
          <cell r="A14124" t="str">
            <v>000</v>
          </cell>
        </row>
        <row r="14125">
          <cell r="A14125" t="str">
            <v>000</v>
          </cell>
        </row>
        <row r="14126">
          <cell r="A14126" t="str">
            <v>000</v>
          </cell>
        </row>
        <row r="14127">
          <cell r="A14127" t="str">
            <v>000</v>
          </cell>
        </row>
        <row r="14128">
          <cell r="A14128" t="str">
            <v>000</v>
          </cell>
        </row>
        <row r="14129">
          <cell r="A14129" t="str">
            <v>000</v>
          </cell>
        </row>
        <row r="14130">
          <cell r="A14130" t="str">
            <v>000</v>
          </cell>
        </row>
        <row r="14131">
          <cell r="A14131" t="str">
            <v>000</v>
          </cell>
        </row>
        <row r="14132">
          <cell r="A14132" t="str">
            <v>000</v>
          </cell>
        </row>
        <row r="14133">
          <cell r="A14133" t="str">
            <v>000</v>
          </cell>
        </row>
        <row r="14134">
          <cell r="A14134" t="str">
            <v>000</v>
          </cell>
        </row>
        <row r="14135">
          <cell r="A14135" t="str">
            <v>000</v>
          </cell>
        </row>
        <row r="14136">
          <cell r="A14136" t="str">
            <v>000</v>
          </cell>
        </row>
        <row r="14137">
          <cell r="A14137" t="str">
            <v>000</v>
          </cell>
        </row>
        <row r="14138">
          <cell r="A14138" t="str">
            <v>000</v>
          </cell>
        </row>
        <row r="14139">
          <cell r="A14139" t="str">
            <v>000</v>
          </cell>
        </row>
        <row r="14140">
          <cell r="A14140" t="str">
            <v>000</v>
          </cell>
        </row>
        <row r="14141">
          <cell r="A14141" t="str">
            <v>000</v>
          </cell>
        </row>
        <row r="14142">
          <cell r="A14142" t="str">
            <v>000</v>
          </cell>
        </row>
        <row r="14143">
          <cell r="A14143" t="str">
            <v>000</v>
          </cell>
        </row>
        <row r="14144">
          <cell r="A14144" t="str">
            <v>000</v>
          </cell>
        </row>
        <row r="14145">
          <cell r="A14145" t="str">
            <v>000</v>
          </cell>
        </row>
        <row r="14146">
          <cell r="A14146" t="str">
            <v>000</v>
          </cell>
        </row>
        <row r="14147">
          <cell r="A14147" t="str">
            <v>000</v>
          </cell>
        </row>
        <row r="14148">
          <cell r="A14148" t="str">
            <v>000</v>
          </cell>
        </row>
        <row r="14149">
          <cell r="A14149" t="str">
            <v>000</v>
          </cell>
        </row>
        <row r="14150">
          <cell r="A14150" t="str">
            <v>000</v>
          </cell>
        </row>
        <row r="14151">
          <cell r="A14151" t="str">
            <v>000</v>
          </cell>
        </row>
        <row r="14152">
          <cell r="A14152" t="str">
            <v>000</v>
          </cell>
        </row>
        <row r="14153">
          <cell r="A14153" t="str">
            <v>000</v>
          </cell>
        </row>
        <row r="14154">
          <cell r="A14154" t="str">
            <v>000</v>
          </cell>
        </row>
        <row r="14155">
          <cell r="A14155" t="str">
            <v>000</v>
          </cell>
        </row>
        <row r="14156">
          <cell r="A14156" t="str">
            <v>000</v>
          </cell>
        </row>
        <row r="14157">
          <cell r="A14157" t="str">
            <v>000</v>
          </cell>
        </row>
        <row r="14158">
          <cell r="A14158" t="str">
            <v>000</v>
          </cell>
        </row>
        <row r="14159">
          <cell r="A14159" t="str">
            <v>000</v>
          </cell>
        </row>
        <row r="14160">
          <cell r="A14160" t="str">
            <v>000</v>
          </cell>
        </row>
        <row r="14161">
          <cell r="A14161" t="str">
            <v>000</v>
          </cell>
        </row>
        <row r="14162">
          <cell r="A14162" t="str">
            <v>000</v>
          </cell>
        </row>
        <row r="14163">
          <cell r="A14163" t="str">
            <v>000</v>
          </cell>
        </row>
        <row r="14164">
          <cell r="A14164" t="str">
            <v>000</v>
          </cell>
        </row>
        <row r="14165">
          <cell r="A14165" t="str">
            <v>000</v>
          </cell>
        </row>
        <row r="14166">
          <cell r="A14166" t="str">
            <v>000</v>
          </cell>
        </row>
        <row r="14167">
          <cell r="A14167" t="str">
            <v>000</v>
          </cell>
        </row>
        <row r="14168">
          <cell r="A14168" t="str">
            <v>000</v>
          </cell>
        </row>
        <row r="14169">
          <cell r="A14169" t="str">
            <v>000</v>
          </cell>
        </row>
        <row r="14170">
          <cell r="A14170" t="str">
            <v>000</v>
          </cell>
        </row>
        <row r="14171">
          <cell r="A14171" t="str">
            <v>000</v>
          </cell>
        </row>
        <row r="14172">
          <cell r="A14172" t="str">
            <v>000</v>
          </cell>
        </row>
        <row r="14173">
          <cell r="A14173" t="str">
            <v>000</v>
          </cell>
        </row>
        <row r="14174">
          <cell r="A14174" t="str">
            <v>000</v>
          </cell>
        </row>
        <row r="14175">
          <cell r="A14175" t="str">
            <v>000</v>
          </cell>
        </row>
        <row r="14176">
          <cell r="A14176" t="str">
            <v>000</v>
          </cell>
        </row>
        <row r="14177">
          <cell r="A14177" t="str">
            <v>000</v>
          </cell>
        </row>
        <row r="14178">
          <cell r="A14178" t="str">
            <v>000</v>
          </cell>
        </row>
        <row r="14179">
          <cell r="A14179" t="str">
            <v>000</v>
          </cell>
        </row>
        <row r="14180">
          <cell r="A14180" t="str">
            <v>000</v>
          </cell>
        </row>
        <row r="14181">
          <cell r="A14181" t="str">
            <v>000</v>
          </cell>
        </row>
        <row r="14182">
          <cell r="A14182" t="str">
            <v>000</v>
          </cell>
        </row>
        <row r="14183">
          <cell r="A14183" t="str">
            <v>000</v>
          </cell>
        </row>
        <row r="14184">
          <cell r="A14184" t="str">
            <v>000</v>
          </cell>
        </row>
        <row r="14185">
          <cell r="A14185" t="str">
            <v>000</v>
          </cell>
        </row>
        <row r="14186">
          <cell r="A14186" t="str">
            <v>000</v>
          </cell>
        </row>
        <row r="14187">
          <cell r="A14187" t="str">
            <v>000</v>
          </cell>
        </row>
        <row r="14188">
          <cell r="A14188" t="str">
            <v>000</v>
          </cell>
        </row>
        <row r="14189">
          <cell r="A14189" t="str">
            <v>000</v>
          </cell>
        </row>
        <row r="14190">
          <cell r="A14190" t="str">
            <v>000</v>
          </cell>
        </row>
        <row r="14191">
          <cell r="A14191" t="str">
            <v>000</v>
          </cell>
        </row>
        <row r="14192">
          <cell r="A14192" t="str">
            <v>000</v>
          </cell>
        </row>
        <row r="14193">
          <cell r="A14193" t="str">
            <v>000</v>
          </cell>
        </row>
        <row r="14194">
          <cell r="A14194" t="str">
            <v>000</v>
          </cell>
        </row>
        <row r="14195">
          <cell r="A14195" t="str">
            <v>000</v>
          </cell>
        </row>
        <row r="14196">
          <cell r="A14196" t="str">
            <v>000</v>
          </cell>
        </row>
        <row r="14197">
          <cell r="A14197" t="str">
            <v>000</v>
          </cell>
        </row>
        <row r="14198">
          <cell r="A14198" t="str">
            <v>000</v>
          </cell>
        </row>
        <row r="14199">
          <cell r="A14199" t="str">
            <v>000</v>
          </cell>
        </row>
        <row r="14200">
          <cell r="A14200" t="str">
            <v>000</v>
          </cell>
        </row>
        <row r="14201">
          <cell r="A14201" t="str">
            <v>000</v>
          </cell>
        </row>
        <row r="14202">
          <cell r="A14202" t="str">
            <v>000</v>
          </cell>
        </row>
        <row r="14203">
          <cell r="A14203" t="str">
            <v>000</v>
          </cell>
        </row>
        <row r="14204">
          <cell r="A14204" t="str">
            <v>000</v>
          </cell>
        </row>
        <row r="14205">
          <cell r="A14205" t="str">
            <v>000</v>
          </cell>
        </row>
        <row r="14206">
          <cell r="A14206" t="str">
            <v>000</v>
          </cell>
        </row>
        <row r="14207">
          <cell r="A14207" t="str">
            <v>000</v>
          </cell>
        </row>
        <row r="14208">
          <cell r="A14208" t="str">
            <v>000</v>
          </cell>
        </row>
        <row r="14209">
          <cell r="A14209" t="str">
            <v>000</v>
          </cell>
        </row>
        <row r="14210">
          <cell r="A14210" t="str">
            <v>000</v>
          </cell>
        </row>
        <row r="14211">
          <cell r="A14211" t="str">
            <v>000</v>
          </cell>
        </row>
        <row r="14212">
          <cell r="A14212" t="str">
            <v>000</v>
          </cell>
        </row>
        <row r="14213">
          <cell r="A14213" t="str">
            <v>000</v>
          </cell>
        </row>
        <row r="14214">
          <cell r="A14214" t="str">
            <v>000</v>
          </cell>
        </row>
        <row r="14215">
          <cell r="A14215" t="str">
            <v>000</v>
          </cell>
        </row>
        <row r="14216">
          <cell r="A14216" t="str">
            <v>000</v>
          </cell>
        </row>
        <row r="14217">
          <cell r="A14217" t="str">
            <v>000</v>
          </cell>
        </row>
        <row r="14218">
          <cell r="A14218" t="str">
            <v>000</v>
          </cell>
        </row>
        <row r="14219">
          <cell r="A14219" t="str">
            <v>000</v>
          </cell>
        </row>
        <row r="14220">
          <cell r="A14220" t="str">
            <v>000</v>
          </cell>
        </row>
        <row r="14221">
          <cell r="A14221" t="str">
            <v>000</v>
          </cell>
        </row>
        <row r="14222">
          <cell r="A14222" t="str">
            <v>000</v>
          </cell>
        </row>
        <row r="14223">
          <cell r="A14223" t="str">
            <v>000</v>
          </cell>
        </row>
        <row r="14224">
          <cell r="A14224" t="str">
            <v>000</v>
          </cell>
        </row>
        <row r="14225">
          <cell r="A14225" t="str">
            <v>000</v>
          </cell>
        </row>
        <row r="14226">
          <cell r="A14226" t="str">
            <v>000</v>
          </cell>
        </row>
        <row r="14227">
          <cell r="A14227" t="str">
            <v>000</v>
          </cell>
        </row>
        <row r="14228">
          <cell r="A14228" t="str">
            <v>000</v>
          </cell>
        </row>
        <row r="14229">
          <cell r="A14229" t="str">
            <v>000</v>
          </cell>
        </row>
        <row r="14230">
          <cell r="A14230" t="str">
            <v>000</v>
          </cell>
        </row>
        <row r="14231">
          <cell r="A14231" t="str">
            <v>000</v>
          </cell>
        </row>
        <row r="14232">
          <cell r="A14232" t="str">
            <v>000</v>
          </cell>
        </row>
        <row r="14233">
          <cell r="A14233" t="str">
            <v>000</v>
          </cell>
        </row>
        <row r="14234">
          <cell r="A14234" t="str">
            <v>000</v>
          </cell>
        </row>
        <row r="14235">
          <cell r="A14235" t="str">
            <v>000</v>
          </cell>
        </row>
        <row r="14236">
          <cell r="A14236" t="str">
            <v>000</v>
          </cell>
        </row>
        <row r="14237">
          <cell r="A14237" t="str">
            <v>000</v>
          </cell>
        </row>
        <row r="14238">
          <cell r="A14238" t="str">
            <v>000</v>
          </cell>
        </row>
        <row r="14239">
          <cell r="A14239" t="str">
            <v>000</v>
          </cell>
        </row>
        <row r="14240">
          <cell r="A14240" t="str">
            <v>000</v>
          </cell>
        </row>
        <row r="14241">
          <cell r="A14241" t="str">
            <v>000</v>
          </cell>
        </row>
        <row r="14242">
          <cell r="A14242" t="str">
            <v>000</v>
          </cell>
        </row>
        <row r="14243">
          <cell r="A14243" t="str">
            <v>000</v>
          </cell>
        </row>
        <row r="14244">
          <cell r="A14244" t="str">
            <v>000</v>
          </cell>
        </row>
        <row r="14245">
          <cell r="A14245" t="str">
            <v>000</v>
          </cell>
        </row>
        <row r="14246">
          <cell r="A14246" t="str">
            <v>000</v>
          </cell>
        </row>
        <row r="14247">
          <cell r="A14247" t="str">
            <v>000</v>
          </cell>
        </row>
        <row r="14248">
          <cell r="A14248" t="str">
            <v>000</v>
          </cell>
        </row>
        <row r="14249">
          <cell r="A14249" t="str">
            <v>000</v>
          </cell>
        </row>
        <row r="14250">
          <cell r="A14250" t="str">
            <v>000</v>
          </cell>
        </row>
        <row r="14251">
          <cell r="A14251" t="str">
            <v>000</v>
          </cell>
        </row>
        <row r="14252">
          <cell r="A14252" t="str">
            <v>000</v>
          </cell>
        </row>
        <row r="14253">
          <cell r="A14253" t="str">
            <v>000</v>
          </cell>
        </row>
        <row r="14254">
          <cell r="A14254" t="str">
            <v>000</v>
          </cell>
        </row>
        <row r="14255">
          <cell r="A14255" t="str">
            <v>000</v>
          </cell>
        </row>
        <row r="14256">
          <cell r="A14256" t="str">
            <v>000</v>
          </cell>
        </row>
        <row r="14257">
          <cell r="A14257" t="str">
            <v>000</v>
          </cell>
        </row>
        <row r="14258">
          <cell r="A14258" t="str">
            <v>000</v>
          </cell>
        </row>
        <row r="14259">
          <cell r="A14259" t="str">
            <v>000</v>
          </cell>
        </row>
        <row r="14260">
          <cell r="A14260" t="str">
            <v>000</v>
          </cell>
        </row>
        <row r="14261">
          <cell r="A14261" t="str">
            <v>000</v>
          </cell>
        </row>
        <row r="14262">
          <cell r="A14262" t="str">
            <v>000</v>
          </cell>
        </row>
        <row r="14263">
          <cell r="A14263" t="str">
            <v>000</v>
          </cell>
        </row>
        <row r="14264">
          <cell r="A14264" t="str">
            <v>000</v>
          </cell>
        </row>
        <row r="14265">
          <cell r="A14265" t="str">
            <v>000</v>
          </cell>
        </row>
        <row r="14266">
          <cell r="A14266" t="str">
            <v>000</v>
          </cell>
        </row>
        <row r="14267">
          <cell r="A14267" t="str">
            <v>000</v>
          </cell>
        </row>
        <row r="14268">
          <cell r="A14268" t="str">
            <v>000</v>
          </cell>
        </row>
        <row r="14269">
          <cell r="A14269" t="str">
            <v>000</v>
          </cell>
        </row>
        <row r="14270">
          <cell r="A14270" t="str">
            <v>000</v>
          </cell>
        </row>
        <row r="14271">
          <cell r="A14271" t="str">
            <v>000</v>
          </cell>
        </row>
        <row r="14272">
          <cell r="A14272" t="str">
            <v>000</v>
          </cell>
        </row>
        <row r="14273">
          <cell r="A14273" t="str">
            <v>000</v>
          </cell>
        </row>
        <row r="14274">
          <cell r="A14274" t="str">
            <v>000</v>
          </cell>
        </row>
        <row r="14275">
          <cell r="A14275" t="str">
            <v>000</v>
          </cell>
        </row>
        <row r="14276">
          <cell r="A14276" t="str">
            <v>000</v>
          </cell>
        </row>
        <row r="14277">
          <cell r="A14277" t="str">
            <v>000</v>
          </cell>
        </row>
        <row r="14278">
          <cell r="A14278" t="str">
            <v>000</v>
          </cell>
        </row>
        <row r="14279">
          <cell r="A14279" t="str">
            <v>000</v>
          </cell>
        </row>
        <row r="14280">
          <cell r="A14280" t="str">
            <v>000</v>
          </cell>
        </row>
        <row r="14281">
          <cell r="A14281" t="str">
            <v>000</v>
          </cell>
        </row>
        <row r="14282">
          <cell r="A14282" t="str">
            <v>000</v>
          </cell>
        </row>
        <row r="14283">
          <cell r="A14283" t="str">
            <v>000</v>
          </cell>
        </row>
        <row r="14284">
          <cell r="A14284" t="str">
            <v>000</v>
          </cell>
        </row>
        <row r="14285">
          <cell r="A14285" t="str">
            <v>000</v>
          </cell>
        </row>
        <row r="14286">
          <cell r="A14286" t="str">
            <v>000</v>
          </cell>
        </row>
        <row r="14287">
          <cell r="A14287" t="str">
            <v>000</v>
          </cell>
        </row>
        <row r="14288">
          <cell r="A14288" t="str">
            <v>000</v>
          </cell>
        </row>
        <row r="14289">
          <cell r="A14289" t="str">
            <v>000</v>
          </cell>
        </row>
        <row r="14290">
          <cell r="A14290" t="str">
            <v>000</v>
          </cell>
        </row>
        <row r="14291">
          <cell r="A14291" t="str">
            <v>000</v>
          </cell>
        </row>
        <row r="14292">
          <cell r="A14292" t="str">
            <v>000</v>
          </cell>
        </row>
        <row r="14293">
          <cell r="A14293" t="str">
            <v>000</v>
          </cell>
        </row>
        <row r="14294">
          <cell r="A14294" t="str">
            <v>000</v>
          </cell>
        </row>
        <row r="14295">
          <cell r="A14295" t="str">
            <v>000</v>
          </cell>
        </row>
        <row r="14296">
          <cell r="A14296" t="str">
            <v>000</v>
          </cell>
        </row>
        <row r="14297">
          <cell r="A14297" t="str">
            <v>000</v>
          </cell>
        </row>
        <row r="14298">
          <cell r="A14298" t="str">
            <v>000</v>
          </cell>
        </row>
        <row r="14299">
          <cell r="A14299" t="str">
            <v>000</v>
          </cell>
        </row>
        <row r="14300">
          <cell r="A14300" t="str">
            <v>000</v>
          </cell>
        </row>
        <row r="14301">
          <cell r="A14301" t="str">
            <v>000</v>
          </cell>
        </row>
        <row r="14302">
          <cell r="A14302" t="str">
            <v>000</v>
          </cell>
        </row>
        <row r="14303">
          <cell r="A14303" t="str">
            <v>000</v>
          </cell>
        </row>
        <row r="14304">
          <cell r="A14304" t="str">
            <v>000</v>
          </cell>
        </row>
        <row r="14305">
          <cell r="A14305" t="str">
            <v>000</v>
          </cell>
        </row>
        <row r="14306">
          <cell r="A14306" t="str">
            <v>000</v>
          </cell>
        </row>
        <row r="14307">
          <cell r="A14307" t="str">
            <v>000</v>
          </cell>
        </row>
        <row r="14308">
          <cell r="A14308" t="str">
            <v>000</v>
          </cell>
        </row>
        <row r="14309">
          <cell r="A14309" t="str">
            <v>000</v>
          </cell>
        </row>
        <row r="14310">
          <cell r="A14310" t="str">
            <v>000</v>
          </cell>
        </row>
        <row r="14311">
          <cell r="A14311" t="str">
            <v>000</v>
          </cell>
        </row>
        <row r="14312">
          <cell r="A14312" t="str">
            <v>000</v>
          </cell>
        </row>
        <row r="14313">
          <cell r="A14313" t="str">
            <v>000</v>
          </cell>
        </row>
        <row r="14314">
          <cell r="A14314" t="str">
            <v>000</v>
          </cell>
        </row>
        <row r="14315">
          <cell r="A14315" t="str">
            <v>000</v>
          </cell>
        </row>
        <row r="14316">
          <cell r="A14316" t="str">
            <v>000</v>
          </cell>
        </row>
        <row r="14317">
          <cell r="A14317" t="str">
            <v>000</v>
          </cell>
        </row>
        <row r="14318">
          <cell r="A14318" t="str">
            <v>000</v>
          </cell>
        </row>
        <row r="14319">
          <cell r="A14319" t="str">
            <v>000</v>
          </cell>
        </row>
        <row r="14320">
          <cell r="A14320" t="str">
            <v>000</v>
          </cell>
        </row>
        <row r="14321">
          <cell r="A14321" t="str">
            <v>000</v>
          </cell>
        </row>
        <row r="14322">
          <cell r="A14322" t="str">
            <v>000</v>
          </cell>
        </row>
        <row r="14323">
          <cell r="A14323" t="str">
            <v>000</v>
          </cell>
        </row>
        <row r="14324">
          <cell r="A14324" t="str">
            <v>000</v>
          </cell>
        </row>
        <row r="14325">
          <cell r="A14325" t="str">
            <v>000</v>
          </cell>
        </row>
        <row r="14326">
          <cell r="A14326" t="str">
            <v>000</v>
          </cell>
        </row>
        <row r="14327">
          <cell r="A14327" t="str">
            <v>000</v>
          </cell>
        </row>
        <row r="14328">
          <cell r="A14328" t="str">
            <v>000</v>
          </cell>
        </row>
        <row r="14329">
          <cell r="A14329" t="str">
            <v>000</v>
          </cell>
        </row>
        <row r="14330">
          <cell r="A14330" t="str">
            <v>000</v>
          </cell>
        </row>
        <row r="14331">
          <cell r="A14331" t="str">
            <v>000</v>
          </cell>
        </row>
        <row r="14332">
          <cell r="A14332" t="str">
            <v>000</v>
          </cell>
        </row>
        <row r="14333">
          <cell r="A14333" t="str">
            <v>000</v>
          </cell>
        </row>
        <row r="14334">
          <cell r="A14334" t="str">
            <v>000</v>
          </cell>
        </row>
        <row r="14335">
          <cell r="A14335" t="str">
            <v>000</v>
          </cell>
        </row>
        <row r="14336">
          <cell r="A14336" t="str">
            <v>000</v>
          </cell>
        </row>
        <row r="14337">
          <cell r="A14337" t="str">
            <v>000</v>
          </cell>
        </row>
        <row r="14338">
          <cell r="A14338" t="str">
            <v>000</v>
          </cell>
        </row>
        <row r="14339">
          <cell r="A14339" t="str">
            <v>000</v>
          </cell>
        </row>
        <row r="14340">
          <cell r="A14340" t="str">
            <v>000</v>
          </cell>
        </row>
        <row r="14341">
          <cell r="A14341" t="str">
            <v>000</v>
          </cell>
        </row>
        <row r="14342">
          <cell r="A14342" t="str">
            <v>000</v>
          </cell>
        </row>
        <row r="14343">
          <cell r="A14343" t="str">
            <v>000</v>
          </cell>
        </row>
        <row r="14344">
          <cell r="A14344" t="str">
            <v>000</v>
          </cell>
        </row>
        <row r="14345">
          <cell r="A14345" t="str">
            <v>000</v>
          </cell>
        </row>
        <row r="14346">
          <cell r="A14346" t="str">
            <v>000</v>
          </cell>
        </row>
        <row r="14347">
          <cell r="A14347" t="str">
            <v>000</v>
          </cell>
        </row>
        <row r="14348">
          <cell r="A14348" t="str">
            <v>000</v>
          </cell>
        </row>
        <row r="14349">
          <cell r="A14349" t="str">
            <v>000</v>
          </cell>
        </row>
        <row r="14350">
          <cell r="A14350" t="str">
            <v>000</v>
          </cell>
        </row>
        <row r="14351">
          <cell r="A14351" t="str">
            <v>000</v>
          </cell>
        </row>
        <row r="14352">
          <cell r="A14352" t="str">
            <v>000</v>
          </cell>
        </row>
        <row r="14353">
          <cell r="A14353" t="str">
            <v>000</v>
          </cell>
        </row>
        <row r="14354">
          <cell r="A14354" t="str">
            <v>000</v>
          </cell>
        </row>
        <row r="14355">
          <cell r="A14355" t="str">
            <v>000</v>
          </cell>
        </row>
        <row r="14356">
          <cell r="A14356" t="str">
            <v>000</v>
          </cell>
        </row>
        <row r="14357">
          <cell r="A14357" t="str">
            <v>000</v>
          </cell>
        </row>
        <row r="14358">
          <cell r="A14358" t="str">
            <v>000</v>
          </cell>
        </row>
        <row r="14359">
          <cell r="A14359" t="str">
            <v>000</v>
          </cell>
        </row>
        <row r="14360">
          <cell r="A14360" t="str">
            <v>000</v>
          </cell>
        </row>
        <row r="14361">
          <cell r="A14361" t="str">
            <v>000</v>
          </cell>
        </row>
        <row r="14362">
          <cell r="A14362" t="str">
            <v>000</v>
          </cell>
        </row>
        <row r="14363">
          <cell r="A14363" t="str">
            <v>000</v>
          </cell>
        </row>
        <row r="14364">
          <cell r="A14364" t="str">
            <v>000</v>
          </cell>
        </row>
        <row r="14365">
          <cell r="A14365" t="str">
            <v>000</v>
          </cell>
        </row>
        <row r="14366">
          <cell r="A14366" t="str">
            <v>000</v>
          </cell>
        </row>
        <row r="14367">
          <cell r="A14367" t="str">
            <v>000</v>
          </cell>
        </row>
        <row r="14368">
          <cell r="A14368" t="str">
            <v>000</v>
          </cell>
        </row>
        <row r="14369">
          <cell r="A14369" t="str">
            <v>000</v>
          </cell>
        </row>
        <row r="14370">
          <cell r="A14370" t="str">
            <v>000</v>
          </cell>
        </row>
        <row r="14371">
          <cell r="A14371" t="str">
            <v>000</v>
          </cell>
        </row>
        <row r="14372">
          <cell r="A14372" t="str">
            <v>000</v>
          </cell>
        </row>
        <row r="14373">
          <cell r="A14373" t="str">
            <v>000</v>
          </cell>
        </row>
        <row r="14374">
          <cell r="A14374" t="str">
            <v>000</v>
          </cell>
        </row>
        <row r="14375">
          <cell r="A14375" t="str">
            <v>000</v>
          </cell>
        </row>
        <row r="14376">
          <cell r="A14376" t="str">
            <v>000</v>
          </cell>
        </row>
        <row r="14377">
          <cell r="A14377" t="str">
            <v>000</v>
          </cell>
        </row>
        <row r="14378">
          <cell r="A14378" t="str">
            <v>000</v>
          </cell>
        </row>
        <row r="14379">
          <cell r="A14379" t="str">
            <v>000</v>
          </cell>
        </row>
        <row r="14380">
          <cell r="A14380" t="str">
            <v>000</v>
          </cell>
        </row>
        <row r="14381">
          <cell r="A14381" t="str">
            <v>000</v>
          </cell>
        </row>
        <row r="14382">
          <cell r="A14382" t="str">
            <v>000</v>
          </cell>
        </row>
        <row r="14383">
          <cell r="A14383" t="str">
            <v>000</v>
          </cell>
        </row>
        <row r="14384">
          <cell r="A14384" t="str">
            <v>000</v>
          </cell>
        </row>
        <row r="14385">
          <cell r="A14385" t="str">
            <v>000</v>
          </cell>
        </row>
        <row r="14386">
          <cell r="A14386" t="str">
            <v>000</v>
          </cell>
        </row>
        <row r="14387">
          <cell r="A14387" t="str">
            <v>000</v>
          </cell>
        </row>
        <row r="14388">
          <cell r="A14388" t="str">
            <v>000</v>
          </cell>
        </row>
        <row r="14389">
          <cell r="A14389" t="str">
            <v>000</v>
          </cell>
        </row>
        <row r="14390">
          <cell r="A14390" t="str">
            <v>000</v>
          </cell>
        </row>
        <row r="14391">
          <cell r="A14391" t="str">
            <v>000</v>
          </cell>
        </row>
        <row r="14392">
          <cell r="A14392" t="str">
            <v>000</v>
          </cell>
        </row>
        <row r="14393">
          <cell r="A14393" t="str">
            <v>000</v>
          </cell>
        </row>
        <row r="14394">
          <cell r="A14394" t="str">
            <v>000</v>
          </cell>
        </row>
        <row r="14395">
          <cell r="A14395" t="str">
            <v>000</v>
          </cell>
        </row>
        <row r="14396">
          <cell r="A14396" t="str">
            <v>000</v>
          </cell>
        </row>
        <row r="14397">
          <cell r="A14397" t="str">
            <v>000</v>
          </cell>
        </row>
        <row r="14398">
          <cell r="A14398" t="str">
            <v>000</v>
          </cell>
        </row>
        <row r="14399">
          <cell r="A14399" t="str">
            <v>000</v>
          </cell>
        </row>
        <row r="14400">
          <cell r="A14400" t="str">
            <v>000</v>
          </cell>
        </row>
        <row r="14401">
          <cell r="A14401" t="str">
            <v>000</v>
          </cell>
        </row>
        <row r="14402">
          <cell r="A14402" t="str">
            <v>000</v>
          </cell>
        </row>
        <row r="14403">
          <cell r="A14403" t="str">
            <v>000</v>
          </cell>
        </row>
        <row r="14404">
          <cell r="A14404" t="str">
            <v>000</v>
          </cell>
        </row>
        <row r="14405">
          <cell r="A14405" t="str">
            <v>000</v>
          </cell>
        </row>
        <row r="14406">
          <cell r="A14406" t="str">
            <v>000</v>
          </cell>
        </row>
        <row r="14407">
          <cell r="A14407" t="str">
            <v>000</v>
          </cell>
        </row>
        <row r="14408">
          <cell r="A14408" t="str">
            <v>000</v>
          </cell>
        </row>
        <row r="14409">
          <cell r="A14409" t="str">
            <v>000</v>
          </cell>
        </row>
        <row r="14410">
          <cell r="A14410" t="str">
            <v>000</v>
          </cell>
        </row>
        <row r="14411">
          <cell r="A14411" t="str">
            <v>000</v>
          </cell>
        </row>
        <row r="14412">
          <cell r="A14412" t="str">
            <v>000</v>
          </cell>
        </row>
        <row r="14413">
          <cell r="A14413" t="str">
            <v>000</v>
          </cell>
        </row>
        <row r="14414">
          <cell r="A14414" t="str">
            <v>000</v>
          </cell>
        </row>
        <row r="14415">
          <cell r="A14415" t="str">
            <v>000</v>
          </cell>
        </row>
        <row r="14416">
          <cell r="A14416" t="str">
            <v>000</v>
          </cell>
        </row>
        <row r="14417">
          <cell r="A14417" t="str">
            <v>000</v>
          </cell>
        </row>
        <row r="14418">
          <cell r="A14418" t="str">
            <v>000</v>
          </cell>
        </row>
        <row r="14419">
          <cell r="A14419" t="str">
            <v>000</v>
          </cell>
        </row>
        <row r="14420">
          <cell r="A14420" t="str">
            <v>000</v>
          </cell>
        </row>
        <row r="14421">
          <cell r="A14421" t="str">
            <v>000</v>
          </cell>
        </row>
        <row r="14422">
          <cell r="A14422" t="str">
            <v>000</v>
          </cell>
        </row>
        <row r="14423">
          <cell r="A14423" t="str">
            <v>000</v>
          </cell>
        </row>
        <row r="14424">
          <cell r="A14424" t="str">
            <v>000</v>
          </cell>
        </row>
        <row r="14425">
          <cell r="A14425" t="str">
            <v>000</v>
          </cell>
        </row>
        <row r="14426">
          <cell r="A14426" t="str">
            <v>000</v>
          </cell>
        </row>
        <row r="14427">
          <cell r="A14427" t="str">
            <v>000</v>
          </cell>
        </row>
        <row r="14428">
          <cell r="A14428" t="str">
            <v>000</v>
          </cell>
        </row>
        <row r="14429">
          <cell r="A14429" t="str">
            <v>000</v>
          </cell>
        </row>
        <row r="14430">
          <cell r="A14430" t="str">
            <v>000</v>
          </cell>
        </row>
        <row r="14431">
          <cell r="A14431" t="str">
            <v>000</v>
          </cell>
        </row>
        <row r="14432">
          <cell r="A14432" t="str">
            <v>000</v>
          </cell>
        </row>
        <row r="14433">
          <cell r="A14433" t="str">
            <v>000</v>
          </cell>
        </row>
        <row r="14434">
          <cell r="A14434" t="str">
            <v>000</v>
          </cell>
        </row>
        <row r="14435">
          <cell r="A14435" t="str">
            <v>000</v>
          </cell>
        </row>
        <row r="14436">
          <cell r="A14436" t="str">
            <v>000</v>
          </cell>
        </row>
        <row r="14437">
          <cell r="A14437" t="str">
            <v>000</v>
          </cell>
        </row>
        <row r="14438">
          <cell r="A14438" t="str">
            <v>000</v>
          </cell>
        </row>
        <row r="14439">
          <cell r="A14439" t="str">
            <v>000</v>
          </cell>
        </row>
        <row r="14440">
          <cell r="A14440" t="str">
            <v>000</v>
          </cell>
        </row>
        <row r="14441">
          <cell r="A14441" t="str">
            <v>000</v>
          </cell>
        </row>
        <row r="14442">
          <cell r="A14442" t="str">
            <v>000</v>
          </cell>
        </row>
        <row r="14443">
          <cell r="A14443" t="str">
            <v>000</v>
          </cell>
        </row>
        <row r="14444">
          <cell r="A14444" t="str">
            <v>000</v>
          </cell>
        </row>
        <row r="14445">
          <cell r="A14445" t="str">
            <v>000</v>
          </cell>
        </row>
        <row r="14446">
          <cell r="A14446" t="str">
            <v>000</v>
          </cell>
        </row>
        <row r="14447">
          <cell r="A14447" t="str">
            <v>000</v>
          </cell>
        </row>
        <row r="14448">
          <cell r="A14448" t="str">
            <v>000</v>
          </cell>
        </row>
        <row r="14449">
          <cell r="A14449" t="str">
            <v>000</v>
          </cell>
        </row>
        <row r="14450">
          <cell r="A14450" t="str">
            <v>000</v>
          </cell>
        </row>
        <row r="14451">
          <cell r="A14451" t="str">
            <v>000</v>
          </cell>
        </row>
        <row r="14452">
          <cell r="A14452" t="str">
            <v>000</v>
          </cell>
        </row>
        <row r="14453">
          <cell r="A14453" t="str">
            <v>000</v>
          </cell>
        </row>
        <row r="14454">
          <cell r="A14454" t="str">
            <v>000</v>
          </cell>
        </row>
        <row r="14455">
          <cell r="A14455" t="str">
            <v>000</v>
          </cell>
        </row>
        <row r="14456">
          <cell r="A14456" t="str">
            <v>000</v>
          </cell>
        </row>
        <row r="14457">
          <cell r="A14457" t="str">
            <v>000</v>
          </cell>
        </row>
        <row r="14458">
          <cell r="A14458" t="str">
            <v>000</v>
          </cell>
        </row>
        <row r="14459">
          <cell r="A14459" t="str">
            <v>000</v>
          </cell>
        </row>
        <row r="14460">
          <cell r="A14460" t="str">
            <v>000</v>
          </cell>
        </row>
        <row r="14461">
          <cell r="A14461" t="str">
            <v>000</v>
          </cell>
        </row>
        <row r="14462">
          <cell r="A14462" t="str">
            <v>000</v>
          </cell>
        </row>
        <row r="14463">
          <cell r="A14463" t="str">
            <v>000</v>
          </cell>
        </row>
        <row r="14464">
          <cell r="A14464" t="str">
            <v>000</v>
          </cell>
        </row>
        <row r="14465">
          <cell r="A14465" t="str">
            <v>000</v>
          </cell>
        </row>
        <row r="14466">
          <cell r="A14466" t="str">
            <v>000</v>
          </cell>
        </row>
        <row r="14467">
          <cell r="A14467" t="str">
            <v>000</v>
          </cell>
        </row>
        <row r="14468">
          <cell r="A14468" t="str">
            <v>000</v>
          </cell>
        </row>
        <row r="14469">
          <cell r="A14469" t="str">
            <v>000</v>
          </cell>
        </row>
        <row r="14470">
          <cell r="A14470" t="str">
            <v>000</v>
          </cell>
        </row>
        <row r="14471">
          <cell r="A14471" t="str">
            <v>000</v>
          </cell>
        </row>
        <row r="14472">
          <cell r="A14472" t="str">
            <v>000</v>
          </cell>
        </row>
        <row r="14473">
          <cell r="A14473" t="str">
            <v>000</v>
          </cell>
        </row>
        <row r="14474">
          <cell r="A14474" t="str">
            <v>000</v>
          </cell>
        </row>
        <row r="14475">
          <cell r="A14475" t="str">
            <v>000</v>
          </cell>
        </row>
        <row r="14476">
          <cell r="A14476" t="str">
            <v>000</v>
          </cell>
        </row>
        <row r="14477">
          <cell r="A14477" t="str">
            <v>000</v>
          </cell>
        </row>
        <row r="14478">
          <cell r="A14478" t="str">
            <v>000</v>
          </cell>
        </row>
        <row r="14479">
          <cell r="A14479" t="str">
            <v>000</v>
          </cell>
        </row>
        <row r="14480">
          <cell r="A14480" t="str">
            <v>000</v>
          </cell>
        </row>
        <row r="14481">
          <cell r="A14481" t="str">
            <v>000</v>
          </cell>
        </row>
        <row r="14482">
          <cell r="A14482" t="str">
            <v>000</v>
          </cell>
        </row>
        <row r="14483">
          <cell r="A14483" t="str">
            <v>000</v>
          </cell>
        </row>
        <row r="14484">
          <cell r="A14484" t="str">
            <v>000</v>
          </cell>
        </row>
        <row r="14485">
          <cell r="A14485" t="str">
            <v>000</v>
          </cell>
        </row>
        <row r="14486">
          <cell r="A14486" t="str">
            <v>000</v>
          </cell>
        </row>
        <row r="14487">
          <cell r="A14487" t="str">
            <v>000</v>
          </cell>
        </row>
        <row r="14488">
          <cell r="A14488" t="str">
            <v>000</v>
          </cell>
        </row>
        <row r="14489">
          <cell r="A14489" t="str">
            <v>000</v>
          </cell>
        </row>
        <row r="14490">
          <cell r="A14490" t="str">
            <v>000</v>
          </cell>
        </row>
        <row r="14491">
          <cell r="A14491" t="str">
            <v>000</v>
          </cell>
        </row>
        <row r="14492">
          <cell r="A14492" t="str">
            <v>000</v>
          </cell>
        </row>
        <row r="14493">
          <cell r="A14493" t="str">
            <v>000</v>
          </cell>
        </row>
        <row r="14494">
          <cell r="A14494" t="str">
            <v>000</v>
          </cell>
        </row>
        <row r="14495">
          <cell r="A14495" t="str">
            <v>000</v>
          </cell>
        </row>
        <row r="14496">
          <cell r="A14496" t="str">
            <v>000</v>
          </cell>
        </row>
        <row r="14497">
          <cell r="A14497" t="str">
            <v>000</v>
          </cell>
        </row>
        <row r="14498">
          <cell r="A14498" t="str">
            <v>000</v>
          </cell>
        </row>
        <row r="14499">
          <cell r="A14499" t="str">
            <v>000</v>
          </cell>
        </row>
        <row r="14500">
          <cell r="A14500" t="str">
            <v>000</v>
          </cell>
        </row>
        <row r="14501">
          <cell r="A14501" t="str">
            <v>000</v>
          </cell>
        </row>
        <row r="14502">
          <cell r="A14502" t="str">
            <v>000</v>
          </cell>
        </row>
        <row r="14503">
          <cell r="A14503" t="str">
            <v>000</v>
          </cell>
        </row>
        <row r="14504">
          <cell r="A14504" t="str">
            <v>000</v>
          </cell>
        </row>
        <row r="14505">
          <cell r="A14505" t="str">
            <v>000</v>
          </cell>
        </row>
        <row r="14506">
          <cell r="A14506" t="str">
            <v>000</v>
          </cell>
        </row>
        <row r="14507">
          <cell r="A14507" t="str">
            <v>000</v>
          </cell>
        </row>
        <row r="14508">
          <cell r="A14508" t="str">
            <v>000</v>
          </cell>
        </row>
        <row r="14509">
          <cell r="A14509" t="str">
            <v>000</v>
          </cell>
        </row>
        <row r="14510">
          <cell r="A14510" t="str">
            <v>000</v>
          </cell>
        </row>
        <row r="14511">
          <cell r="A14511" t="str">
            <v>000</v>
          </cell>
        </row>
        <row r="14512">
          <cell r="A14512" t="str">
            <v>000</v>
          </cell>
        </row>
        <row r="14513">
          <cell r="A14513" t="str">
            <v>000</v>
          </cell>
        </row>
        <row r="14514">
          <cell r="A14514" t="str">
            <v>000</v>
          </cell>
        </row>
        <row r="14515">
          <cell r="A14515" t="str">
            <v>000</v>
          </cell>
        </row>
        <row r="14516">
          <cell r="A14516" t="str">
            <v>000</v>
          </cell>
        </row>
        <row r="14517">
          <cell r="A14517" t="str">
            <v>000</v>
          </cell>
        </row>
        <row r="14518">
          <cell r="A14518" t="str">
            <v>000</v>
          </cell>
        </row>
        <row r="14519">
          <cell r="A14519" t="str">
            <v>000</v>
          </cell>
        </row>
        <row r="14520">
          <cell r="A14520" t="str">
            <v>000</v>
          </cell>
        </row>
        <row r="14521">
          <cell r="A14521" t="str">
            <v>000</v>
          </cell>
        </row>
        <row r="14522">
          <cell r="A14522" t="str">
            <v>000</v>
          </cell>
        </row>
        <row r="14523">
          <cell r="A14523" t="str">
            <v>000</v>
          </cell>
        </row>
        <row r="14524">
          <cell r="A14524" t="str">
            <v>000</v>
          </cell>
        </row>
        <row r="14525">
          <cell r="A14525" t="str">
            <v>000</v>
          </cell>
        </row>
        <row r="14526">
          <cell r="A14526" t="str">
            <v>000</v>
          </cell>
        </row>
        <row r="14527">
          <cell r="A14527" t="str">
            <v>000</v>
          </cell>
        </row>
        <row r="14528">
          <cell r="A14528" t="str">
            <v>000</v>
          </cell>
        </row>
        <row r="14529">
          <cell r="A14529" t="str">
            <v>000</v>
          </cell>
        </row>
        <row r="14530">
          <cell r="A14530" t="str">
            <v>000</v>
          </cell>
        </row>
        <row r="14531">
          <cell r="A14531" t="str">
            <v>000</v>
          </cell>
        </row>
        <row r="14532">
          <cell r="A14532" t="str">
            <v>000</v>
          </cell>
        </row>
        <row r="14533">
          <cell r="A14533" t="str">
            <v>000</v>
          </cell>
        </row>
        <row r="14534">
          <cell r="A14534" t="str">
            <v>000</v>
          </cell>
        </row>
        <row r="14535">
          <cell r="A14535" t="str">
            <v>000</v>
          </cell>
        </row>
        <row r="14536">
          <cell r="A14536" t="str">
            <v>000</v>
          </cell>
        </row>
        <row r="14537">
          <cell r="A14537" t="str">
            <v>000</v>
          </cell>
        </row>
        <row r="14538">
          <cell r="A14538" t="str">
            <v>000</v>
          </cell>
        </row>
        <row r="14539">
          <cell r="A14539" t="str">
            <v>000</v>
          </cell>
        </row>
        <row r="14540">
          <cell r="A14540" t="str">
            <v>000</v>
          </cell>
        </row>
        <row r="14541">
          <cell r="A14541" t="str">
            <v>000</v>
          </cell>
        </row>
        <row r="14542">
          <cell r="A14542" t="str">
            <v>000</v>
          </cell>
        </row>
        <row r="14543">
          <cell r="A14543" t="str">
            <v>000</v>
          </cell>
        </row>
        <row r="14544">
          <cell r="A14544" t="str">
            <v>000</v>
          </cell>
        </row>
        <row r="14545">
          <cell r="A14545" t="str">
            <v>000</v>
          </cell>
        </row>
        <row r="14546">
          <cell r="A14546" t="str">
            <v>000</v>
          </cell>
        </row>
        <row r="14547">
          <cell r="A14547" t="str">
            <v>000</v>
          </cell>
        </row>
        <row r="14548">
          <cell r="A14548" t="str">
            <v>000</v>
          </cell>
        </row>
        <row r="14549">
          <cell r="A14549" t="str">
            <v>000</v>
          </cell>
        </row>
        <row r="14550">
          <cell r="A14550" t="str">
            <v>000</v>
          </cell>
        </row>
        <row r="14551">
          <cell r="A14551" t="str">
            <v>000</v>
          </cell>
        </row>
        <row r="14552">
          <cell r="A14552" t="str">
            <v>000</v>
          </cell>
        </row>
        <row r="14553">
          <cell r="A14553" t="str">
            <v>000</v>
          </cell>
        </row>
        <row r="14554">
          <cell r="A14554" t="str">
            <v>000</v>
          </cell>
        </row>
        <row r="14555">
          <cell r="A14555" t="str">
            <v>000</v>
          </cell>
        </row>
        <row r="14556">
          <cell r="A14556" t="str">
            <v>000</v>
          </cell>
        </row>
        <row r="14557">
          <cell r="A14557" t="str">
            <v>000</v>
          </cell>
        </row>
        <row r="14558">
          <cell r="A14558" t="str">
            <v>000</v>
          </cell>
        </row>
        <row r="14559">
          <cell r="A14559" t="str">
            <v>000</v>
          </cell>
        </row>
        <row r="14560">
          <cell r="A14560" t="str">
            <v>000</v>
          </cell>
        </row>
        <row r="14561">
          <cell r="A14561" t="str">
            <v>000</v>
          </cell>
        </row>
        <row r="14562">
          <cell r="A14562" t="str">
            <v>000</v>
          </cell>
        </row>
        <row r="14563">
          <cell r="A14563" t="str">
            <v>000</v>
          </cell>
        </row>
        <row r="14564">
          <cell r="A14564" t="str">
            <v>000</v>
          </cell>
        </row>
        <row r="14565">
          <cell r="A14565" t="str">
            <v>000</v>
          </cell>
        </row>
        <row r="14566">
          <cell r="A14566" t="str">
            <v>000</v>
          </cell>
        </row>
        <row r="14567">
          <cell r="A14567" t="str">
            <v>000</v>
          </cell>
        </row>
        <row r="14568">
          <cell r="A14568" t="str">
            <v>000</v>
          </cell>
        </row>
        <row r="14569">
          <cell r="A14569" t="str">
            <v>000</v>
          </cell>
        </row>
        <row r="14570">
          <cell r="A14570" t="str">
            <v>000</v>
          </cell>
        </row>
        <row r="14571">
          <cell r="A14571" t="str">
            <v>000</v>
          </cell>
        </row>
        <row r="14572">
          <cell r="A14572" t="str">
            <v>000</v>
          </cell>
        </row>
        <row r="14573">
          <cell r="A14573" t="str">
            <v>000</v>
          </cell>
        </row>
        <row r="14574">
          <cell r="A14574" t="str">
            <v>000</v>
          </cell>
        </row>
        <row r="14575">
          <cell r="A14575" t="str">
            <v>000</v>
          </cell>
        </row>
        <row r="14576">
          <cell r="A14576" t="str">
            <v>000</v>
          </cell>
        </row>
        <row r="14577">
          <cell r="A14577" t="str">
            <v>000</v>
          </cell>
        </row>
        <row r="14578">
          <cell r="A14578" t="str">
            <v>000</v>
          </cell>
        </row>
        <row r="14579">
          <cell r="A14579" t="str">
            <v>000</v>
          </cell>
        </row>
        <row r="14580">
          <cell r="A14580" t="str">
            <v>000</v>
          </cell>
        </row>
        <row r="14581">
          <cell r="A14581" t="str">
            <v>000</v>
          </cell>
        </row>
        <row r="14582">
          <cell r="A14582" t="str">
            <v>000</v>
          </cell>
        </row>
        <row r="14583">
          <cell r="A14583" t="str">
            <v>000</v>
          </cell>
        </row>
        <row r="14584">
          <cell r="A14584" t="str">
            <v>000</v>
          </cell>
        </row>
        <row r="14585">
          <cell r="A14585" t="str">
            <v>000</v>
          </cell>
        </row>
        <row r="14586">
          <cell r="A14586" t="str">
            <v>000</v>
          </cell>
        </row>
        <row r="14587">
          <cell r="A14587" t="str">
            <v>000</v>
          </cell>
        </row>
        <row r="14588">
          <cell r="A14588" t="str">
            <v>000</v>
          </cell>
        </row>
        <row r="14589">
          <cell r="A14589" t="str">
            <v>000</v>
          </cell>
        </row>
        <row r="14590">
          <cell r="A14590" t="str">
            <v>000</v>
          </cell>
        </row>
        <row r="14591">
          <cell r="A14591" t="str">
            <v>000</v>
          </cell>
        </row>
        <row r="14592">
          <cell r="A14592" t="str">
            <v>000</v>
          </cell>
        </row>
        <row r="14593">
          <cell r="A14593" t="str">
            <v>000</v>
          </cell>
        </row>
        <row r="14594">
          <cell r="A14594" t="str">
            <v>000</v>
          </cell>
        </row>
        <row r="14595">
          <cell r="A14595" t="str">
            <v>000</v>
          </cell>
        </row>
        <row r="14596">
          <cell r="A14596" t="str">
            <v>000</v>
          </cell>
        </row>
        <row r="14597">
          <cell r="A14597" t="str">
            <v>000</v>
          </cell>
        </row>
        <row r="14598">
          <cell r="A14598" t="str">
            <v>000</v>
          </cell>
        </row>
        <row r="14599">
          <cell r="A14599" t="str">
            <v>000</v>
          </cell>
        </row>
        <row r="14600">
          <cell r="A14600" t="str">
            <v>000</v>
          </cell>
        </row>
        <row r="14601">
          <cell r="A14601" t="str">
            <v>000</v>
          </cell>
        </row>
        <row r="14602">
          <cell r="A14602" t="str">
            <v>000</v>
          </cell>
        </row>
        <row r="14603">
          <cell r="A14603" t="str">
            <v>000</v>
          </cell>
        </row>
        <row r="14604">
          <cell r="A14604" t="str">
            <v>000</v>
          </cell>
        </row>
        <row r="14605">
          <cell r="A14605" t="str">
            <v>000</v>
          </cell>
        </row>
        <row r="14606">
          <cell r="A14606" t="str">
            <v>000</v>
          </cell>
        </row>
        <row r="14607">
          <cell r="A14607" t="str">
            <v>000</v>
          </cell>
        </row>
        <row r="14608">
          <cell r="A14608" t="str">
            <v>000</v>
          </cell>
        </row>
        <row r="14609">
          <cell r="A14609" t="str">
            <v>000</v>
          </cell>
        </row>
        <row r="14610">
          <cell r="A14610" t="str">
            <v>000</v>
          </cell>
        </row>
        <row r="14611">
          <cell r="A14611" t="str">
            <v>000</v>
          </cell>
        </row>
        <row r="14612">
          <cell r="A14612" t="str">
            <v>000</v>
          </cell>
        </row>
        <row r="14613">
          <cell r="A14613" t="str">
            <v>000</v>
          </cell>
        </row>
        <row r="14614">
          <cell r="A14614" t="str">
            <v>000</v>
          </cell>
        </row>
        <row r="14615">
          <cell r="A14615" t="str">
            <v>000</v>
          </cell>
        </row>
        <row r="14616">
          <cell r="A14616" t="str">
            <v>000</v>
          </cell>
        </row>
        <row r="14617">
          <cell r="A14617" t="str">
            <v>000</v>
          </cell>
        </row>
        <row r="14618">
          <cell r="A14618" t="str">
            <v>000</v>
          </cell>
        </row>
        <row r="14619">
          <cell r="A14619" t="str">
            <v>000</v>
          </cell>
        </row>
        <row r="14620">
          <cell r="A14620" t="str">
            <v>000</v>
          </cell>
        </row>
        <row r="14621">
          <cell r="A14621" t="str">
            <v>000</v>
          </cell>
        </row>
        <row r="14622">
          <cell r="A14622" t="str">
            <v>000</v>
          </cell>
        </row>
        <row r="14623">
          <cell r="A14623" t="str">
            <v>000</v>
          </cell>
        </row>
        <row r="14624">
          <cell r="A14624" t="str">
            <v>000</v>
          </cell>
        </row>
        <row r="14625">
          <cell r="A14625" t="str">
            <v>000</v>
          </cell>
        </row>
        <row r="14626">
          <cell r="A14626" t="str">
            <v>000</v>
          </cell>
        </row>
        <row r="14627">
          <cell r="A14627" t="str">
            <v>000</v>
          </cell>
        </row>
        <row r="14628">
          <cell r="A14628" t="str">
            <v>000</v>
          </cell>
        </row>
        <row r="14629">
          <cell r="A14629" t="str">
            <v>000</v>
          </cell>
        </row>
        <row r="14630">
          <cell r="A14630" t="str">
            <v>000</v>
          </cell>
        </row>
        <row r="14631">
          <cell r="A14631" t="str">
            <v>000</v>
          </cell>
        </row>
        <row r="14632">
          <cell r="A14632" t="str">
            <v>000</v>
          </cell>
        </row>
        <row r="14633">
          <cell r="A14633" t="str">
            <v>000</v>
          </cell>
        </row>
        <row r="14634">
          <cell r="A14634" t="str">
            <v>000</v>
          </cell>
        </row>
        <row r="14635">
          <cell r="A14635" t="str">
            <v>000</v>
          </cell>
        </row>
        <row r="14636">
          <cell r="A14636" t="str">
            <v>000</v>
          </cell>
        </row>
        <row r="14637">
          <cell r="A14637" t="str">
            <v>000</v>
          </cell>
        </row>
        <row r="14638">
          <cell r="A14638" t="str">
            <v>000</v>
          </cell>
        </row>
        <row r="14639">
          <cell r="A14639" t="str">
            <v>000</v>
          </cell>
        </row>
        <row r="14640">
          <cell r="A14640" t="str">
            <v>000</v>
          </cell>
        </row>
        <row r="14641">
          <cell r="A14641" t="str">
            <v>000</v>
          </cell>
        </row>
        <row r="14642">
          <cell r="A14642" t="str">
            <v>000</v>
          </cell>
        </row>
        <row r="14643">
          <cell r="A14643" t="str">
            <v>000</v>
          </cell>
        </row>
        <row r="14644">
          <cell r="A14644" t="str">
            <v>000</v>
          </cell>
        </row>
        <row r="14645">
          <cell r="A14645" t="str">
            <v>000</v>
          </cell>
        </row>
        <row r="14646">
          <cell r="A14646" t="str">
            <v>000</v>
          </cell>
        </row>
        <row r="14647">
          <cell r="A14647" t="str">
            <v>000</v>
          </cell>
        </row>
        <row r="14648">
          <cell r="A14648" t="str">
            <v>000</v>
          </cell>
        </row>
        <row r="14649">
          <cell r="A14649" t="str">
            <v>000</v>
          </cell>
        </row>
        <row r="14650">
          <cell r="A14650" t="str">
            <v>000</v>
          </cell>
        </row>
        <row r="14651">
          <cell r="A14651" t="str">
            <v>000</v>
          </cell>
        </row>
        <row r="14652">
          <cell r="A14652" t="str">
            <v>000</v>
          </cell>
        </row>
        <row r="14653">
          <cell r="A14653" t="str">
            <v>000</v>
          </cell>
        </row>
        <row r="14654">
          <cell r="A14654" t="str">
            <v>000</v>
          </cell>
        </row>
        <row r="14655">
          <cell r="A14655" t="str">
            <v>000</v>
          </cell>
        </row>
        <row r="14656">
          <cell r="A14656" t="str">
            <v>000</v>
          </cell>
        </row>
        <row r="14657">
          <cell r="A14657" t="str">
            <v>000</v>
          </cell>
        </row>
        <row r="14658">
          <cell r="A14658" t="str">
            <v>000</v>
          </cell>
        </row>
        <row r="14659">
          <cell r="A14659" t="str">
            <v>000</v>
          </cell>
        </row>
        <row r="14660">
          <cell r="A14660" t="str">
            <v>000</v>
          </cell>
        </row>
        <row r="14661">
          <cell r="A14661" t="str">
            <v>000</v>
          </cell>
        </row>
        <row r="14662">
          <cell r="A14662" t="str">
            <v>000</v>
          </cell>
        </row>
        <row r="14663">
          <cell r="A14663" t="str">
            <v>000</v>
          </cell>
        </row>
        <row r="14664">
          <cell r="A14664" t="str">
            <v>000</v>
          </cell>
        </row>
        <row r="14665">
          <cell r="A14665" t="str">
            <v>000</v>
          </cell>
        </row>
        <row r="14666">
          <cell r="A14666" t="str">
            <v>000</v>
          </cell>
        </row>
        <row r="14667">
          <cell r="A14667" t="str">
            <v>000</v>
          </cell>
        </row>
        <row r="14668">
          <cell r="A14668" t="str">
            <v>000</v>
          </cell>
        </row>
        <row r="14669">
          <cell r="A14669" t="str">
            <v>000</v>
          </cell>
        </row>
        <row r="14670">
          <cell r="A14670" t="str">
            <v>000</v>
          </cell>
        </row>
        <row r="14671">
          <cell r="A14671" t="str">
            <v>000</v>
          </cell>
        </row>
        <row r="14672">
          <cell r="A14672" t="str">
            <v>000</v>
          </cell>
        </row>
        <row r="14673">
          <cell r="A14673" t="str">
            <v>000</v>
          </cell>
        </row>
        <row r="14674">
          <cell r="A14674" t="str">
            <v>000</v>
          </cell>
        </row>
        <row r="14675">
          <cell r="A14675" t="str">
            <v>000</v>
          </cell>
        </row>
        <row r="14676">
          <cell r="A14676" t="str">
            <v>000</v>
          </cell>
        </row>
        <row r="14677">
          <cell r="A14677" t="str">
            <v>000</v>
          </cell>
        </row>
        <row r="14678">
          <cell r="A14678" t="str">
            <v>000</v>
          </cell>
        </row>
        <row r="14679">
          <cell r="A14679" t="str">
            <v>000</v>
          </cell>
        </row>
        <row r="14680">
          <cell r="A14680" t="str">
            <v>000</v>
          </cell>
        </row>
        <row r="14681">
          <cell r="A14681" t="str">
            <v>000</v>
          </cell>
        </row>
        <row r="14682">
          <cell r="A14682" t="str">
            <v>000</v>
          </cell>
        </row>
        <row r="14683">
          <cell r="A14683" t="str">
            <v>000</v>
          </cell>
        </row>
        <row r="14684">
          <cell r="A14684" t="str">
            <v>000</v>
          </cell>
        </row>
        <row r="14685">
          <cell r="A14685" t="str">
            <v>000</v>
          </cell>
        </row>
        <row r="14686">
          <cell r="A14686" t="str">
            <v>000</v>
          </cell>
        </row>
        <row r="14687">
          <cell r="A14687" t="str">
            <v>000</v>
          </cell>
        </row>
        <row r="14688">
          <cell r="A14688" t="str">
            <v>000</v>
          </cell>
        </row>
        <row r="14689">
          <cell r="A14689" t="str">
            <v>000</v>
          </cell>
        </row>
        <row r="14690">
          <cell r="A14690" t="str">
            <v>000</v>
          </cell>
        </row>
        <row r="14691">
          <cell r="A14691" t="str">
            <v>000</v>
          </cell>
        </row>
        <row r="14692">
          <cell r="A14692" t="str">
            <v>000</v>
          </cell>
        </row>
        <row r="14693">
          <cell r="A14693" t="str">
            <v>000</v>
          </cell>
        </row>
        <row r="14694">
          <cell r="A14694" t="str">
            <v>000</v>
          </cell>
        </row>
        <row r="14695">
          <cell r="A14695" t="str">
            <v>000</v>
          </cell>
        </row>
        <row r="14696">
          <cell r="A14696" t="str">
            <v>000</v>
          </cell>
        </row>
        <row r="14697">
          <cell r="A14697" t="str">
            <v>000</v>
          </cell>
        </row>
        <row r="14698">
          <cell r="A14698" t="str">
            <v>000</v>
          </cell>
        </row>
        <row r="14699">
          <cell r="A14699" t="str">
            <v>000</v>
          </cell>
        </row>
        <row r="14700">
          <cell r="A14700" t="str">
            <v>000</v>
          </cell>
        </row>
        <row r="14701">
          <cell r="A14701" t="str">
            <v>000</v>
          </cell>
        </row>
        <row r="14702">
          <cell r="A14702" t="str">
            <v>000</v>
          </cell>
        </row>
        <row r="14703">
          <cell r="A14703" t="str">
            <v>000</v>
          </cell>
        </row>
        <row r="14704">
          <cell r="A14704" t="str">
            <v>000</v>
          </cell>
        </row>
        <row r="14705">
          <cell r="A14705" t="str">
            <v>000</v>
          </cell>
        </row>
        <row r="14706">
          <cell r="A14706" t="str">
            <v>000</v>
          </cell>
        </row>
        <row r="14707">
          <cell r="A14707" t="str">
            <v>000</v>
          </cell>
        </row>
        <row r="14708">
          <cell r="A14708" t="str">
            <v>000</v>
          </cell>
        </row>
        <row r="14709">
          <cell r="A14709" t="str">
            <v>000</v>
          </cell>
        </row>
        <row r="14710">
          <cell r="A14710" t="str">
            <v>000</v>
          </cell>
        </row>
        <row r="14711">
          <cell r="A14711" t="str">
            <v>000</v>
          </cell>
        </row>
        <row r="14712">
          <cell r="A14712" t="str">
            <v>000</v>
          </cell>
        </row>
        <row r="14713">
          <cell r="A14713" t="str">
            <v>000</v>
          </cell>
        </row>
        <row r="14714">
          <cell r="A14714" t="str">
            <v>000</v>
          </cell>
        </row>
        <row r="14715">
          <cell r="A14715" t="str">
            <v>000</v>
          </cell>
        </row>
        <row r="14716">
          <cell r="A14716" t="str">
            <v>000</v>
          </cell>
        </row>
        <row r="14717">
          <cell r="A14717" t="str">
            <v>000</v>
          </cell>
        </row>
        <row r="14718">
          <cell r="A14718" t="str">
            <v>000</v>
          </cell>
        </row>
        <row r="14719">
          <cell r="A14719" t="str">
            <v>000</v>
          </cell>
        </row>
        <row r="14720">
          <cell r="A14720" t="str">
            <v>000</v>
          </cell>
        </row>
        <row r="14721">
          <cell r="A14721" t="str">
            <v>000</v>
          </cell>
        </row>
        <row r="14722">
          <cell r="A14722" t="str">
            <v>000</v>
          </cell>
        </row>
        <row r="14723">
          <cell r="A14723" t="str">
            <v>000</v>
          </cell>
        </row>
        <row r="14724">
          <cell r="A14724" t="str">
            <v>000</v>
          </cell>
        </row>
        <row r="14725">
          <cell r="A14725" t="str">
            <v>000</v>
          </cell>
        </row>
        <row r="14726">
          <cell r="A14726" t="str">
            <v>000</v>
          </cell>
        </row>
        <row r="14727">
          <cell r="A14727" t="str">
            <v>000</v>
          </cell>
        </row>
        <row r="14728">
          <cell r="A14728" t="str">
            <v>000</v>
          </cell>
        </row>
        <row r="14729">
          <cell r="A14729" t="str">
            <v>000</v>
          </cell>
        </row>
        <row r="14730">
          <cell r="A14730" t="str">
            <v>000</v>
          </cell>
        </row>
        <row r="14731">
          <cell r="A14731" t="str">
            <v>000</v>
          </cell>
        </row>
        <row r="14732">
          <cell r="A14732" t="str">
            <v>000</v>
          </cell>
        </row>
        <row r="14733">
          <cell r="A14733" t="str">
            <v>000</v>
          </cell>
        </row>
        <row r="14734">
          <cell r="A14734" t="str">
            <v>000</v>
          </cell>
        </row>
        <row r="14735">
          <cell r="A14735" t="str">
            <v>000</v>
          </cell>
        </row>
        <row r="14736">
          <cell r="A14736" t="str">
            <v>000</v>
          </cell>
        </row>
        <row r="14737">
          <cell r="A14737" t="str">
            <v>000</v>
          </cell>
        </row>
        <row r="14738">
          <cell r="A14738" t="str">
            <v>000</v>
          </cell>
        </row>
        <row r="14739">
          <cell r="A14739" t="str">
            <v>000</v>
          </cell>
        </row>
        <row r="14740">
          <cell r="A14740" t="str">
            <v>000</v>
          </cell>
        </row>
        <row r="14741">
          <cell r="A14741" t="str">
            <v>000</v>
          </cell>
        </row>
        <row r="14742">
          <cell r="A14742" t="str">
            <v>000</v>
          </cell>
        </row>
        <row r="14743">
          <cell r="A14743" t="str">
            <v>000</v>
          </cell>
        </row>
        <row r="14744">
          <cell r="A14744" t="str">
            <v>000</v>
          </cell>
        </row>
        <row r="14745">
          <cell r="A14745" t="str">
            <v>000</v>
          </cell>
        </row>
        <row r="14746">
          <cell r="A14746" t="str">
            <v>000</v>
          </cell>
        </row>
        <row r="14747">
          <cell r="A14747" t="str">
            <v>000</v>
          </cell>
        </row>
        <row r="14748">
          <cell r="A14748" t="str">
            <v>000</v>
          </cell>
        </row>
        <row r="14749">
          <cell r="A14749" t="str">
            <v>000</v>
          </cell>
        </row>
        <row r="14750">
          <cell r="A14750" t="str">
            <v>000</v>
          </cell>
        </row>
        <row r="14751">
          <cell r="A14751" t="str">
            <v>000</v>
          </cell>
        </row>
        <row r="14752">
          <cell r="A14752" t="str">
            <v>000</v>
          </cell>
        </row>
        <row r="14753">
          <cell r="A14753" t="str">
            <v>000</v>
          </cell>
        </row>
        <row r="14754">
          <cell r="A14754" t="str">
            <v>000</v>
          </cell>
        </row>
        <row r="14755">
          <cell r="A14755" t="str">
            <v>000</v>
          </cell>
        </row>
        <row r="14756">
          <cell r="A14756" t="str">
            <v>000</v>
          </cell>
        </row>
        <row r="14757">
          <cell r="A14757" t="str">
            <v>000</v>
          </cell>
        </row>
        <row r="14758">
          <cell r="A14758" t="str">
            <v>000</v>
          </cell>
        </row>
        <row r="14759">
          <cell r="A14759" t="str">
            <v>000</v>
          </cell>
        </row>
        <row r="14760">
          <cell r="A14760" t="str">
            <v>000</v>
          </cell>
        </row>
        <row r="14761">
          <cell r="A14761" t="str">
            <v>000</v>
          </cell>
        </row>
        <row r="14762">
          <cell r="A14762" t="str">
            <v>000</v>
          </cell>
        </row>
        <row r="14763">
          <cell r="A14763" t="str">
            <v>000</v>
          </cell>
        </row>
        <row r="14764">
          <cell r="A14764" t="str">
            <v>000</v>
          </cell>
        </row>
        <row r="14765">
          <cell r="A14765" t="str">
            <v>000</v>
          </cell>
        </row>
        <row r="14766">
          <cell r="A14766" t="str">
            <v>000</v>
          </cell>
        </row>
        <row r="14767">
          <cell r="A14767" t="str">
            <v>000</v>
          </cell>
        </row>
        <row r="14768">
          <cell r="A14768" t="str">
            <v>000</v>
          </cell>
        </row>
        <row r="14769">
          <cell r="A14769" t="str">
            <v>000</v>
          </cell>
        </row>
        <row r="14770">
          <cell r="A14770" t="str">
            <v>000</v>
          </cell>
        </row>
        <row r="14771">
          <cell r="A14771" t="str">
            <v>000</v>
          </cell>
        </row>
        <row r="14772">
          <cell r="A14772" t="str">
            <v>000</v>
          </cell>
        </row>
        <row r="14773">
          <cell r="A14773" t="str">
            <v>000</v>
          </cell>
        </row>
        <row r="14774">
          <cell r="A14774" t="str">
            <v>000</v>
          </cell>
        </row>
        <row r="14775">
          <cell r="A14775" t="str">
            <v>000</v>
          </cell>
        </row>
        <row r="14776">
          <cell r="A14776" t="str">
            <v>000</v>
          </cell>
        </row>
        <row r="14777">
          <cell r="A14777" t="str">
            <v>000</v>
          </cell>
        </row>
        <row r="14778">
          <cell r="A14778" t="str">
            <v>000</v>
          </cell>
        </row>
        <row r="14779">
          <cell r="A14779" t="str">
            <v>000</v>
          </cell>
        </row>
        <row r="14780">
          <cell r="A14780" t="str">
            <v>000</v>
          </cell>
        </row>
        <row r="14781">
          <cell r="A14781" t="str">
            <v>000</v>
          </cell>
        </row>
        <row r="14782">
          <cell r="A14782" t="str">
            <v>000</v>
          </cell>
        </row>
        <row r="14783">
          <cell r="A14783" t="str">
            <v>000</v>
          </cell>
        </row>
        <row r="14784">
          <cell r="A14784" t="str">
            <v>000</v>
          </cell>
        </row>
        <row r="14785">
          <cell r="A14785" t="str">
            <v>000</v>
          </cell>
        </row>
        <row r="14786">
          <cell r="A14786" t="str">
            <v>000</v>
          </cell>
        </row>
        <row r="14787">
          <cell r="A14787" t="str">
            <v>000</v>
          </cell>
        </row>
        <row r="14788">
          <cell r="A14788" t="str">
            <v>000</v>
          </cell>
        </row>
        <row r="14789">
          <cell r="A14789" t="str">
            <v>000</v>
          </cell>
        </row>
        <row r="14790">
          <cell r="A14790" t="str">
            <v>000</v>
          </cell>
        </row>
        <row r="14791">
          <cell r="A14791" t="str">
            <v>000</v>
          </cell>
        </row>
        <row r="14792">
          <cell r="A14792" t="str">
            <v>000</v>
          </cell>
        </row>
        <row r="14793">
          <cell r="A14793" t="str">
            <v>000</v>
          </cell>
        </row>
        <row r="14794">
          <cell r="A14794" t="str">
            <v>000</v>
          </cell>
        </row>
        <row r="14795">
          <cell r="A14795" t="str">
            <v>000</v>
          </cell>
        </row>
        <row r="14796">
          <cell r="A14796" t="str">
            <v>000</v>
          </cell>
        </row>
        <row r="14797">
          <cell r="A14797" t="str">
            <v>000</v>
          </cell>
        </row>
        <row r="14798">
          <cell r="A14798" t="str">
            <v>000</v>
          </cell>
        </row>
        <row r="14799">
          <cell r="A14799" t="str">
            <v>000</v>
          </cell>
        </row>
        <row r="14800">
          <cell r="A14800" t="str">
            <v>000</v>
          </cell>
        </row>
        <row r="14801">
          <cell r="A14801" t="str">
            <v>000</v>
          </cell>
        </row>
        <row r="14802">
          <cell r="A14802" t="str">
            <v>000</v>
          </cell>
        </row>
        <row r="14803">
          <cell r="A14803" t="str">
            <v>000</v>
          </cell>
        </row>
        <row r="14804">
          <cell r="A14804" t="str">
            <v>000</v>
          </cell>
        </row>
        <row r="14805">
          <cell r="A14805" t="str">
            <v>000</v>
          </cell>
        </row>
        <row r="14806">
          <cell r="A14806" t="str">
            <v>000</v>
          </cell>
        </row>
        <row r="14807">
          <cell r="A14807" t="str">
            <v>000</v>
          </cell>
        </row>
        <row r="14808">
          <cell r="A14808" t="str">
            <v>000</v>
          </cell>
        </row>
        <row r="14809">
          <cell r="A14809" t="str">
            <v>000</v>
          </cell>
        </row>
        <row r="14810">
          <cell r="A14810" t="str">
            <v>000</v>
          </cell>
        </row>
        <row r="14811">
          <cell r="A14811" t="str">
            <v>000</v>
          </cell>
        </row>
        <row r="14812">
          <cell r="A14812" t="str">
            <v>000</v>
          </cell>
        </row>
        <row r="14813">
          <cell r="A14813" t="str">
            <v>000</v>
          </cell>
        </row>
        <row r="14814">
          <cell r="A14814" t="str">
            <v>000</v>
          </cell>
        </row>
        <row r="14815">
          <cell r="A14815" t="str">
            <v>000</v>
          </cell>
        </row>
        <row r="14816">
          <cell r="A14816" t="str">
            <v>000</v>
          </cell>
        </row>
        <row r="14817">
          <cell r="A14817" t="str">
            <v>000</v>
          </cell>
        </row>
        <row r="14818">
          <cell r="A14818" t="str">
            <v>000</v>
          </cell>
        </row>
        <row r="14819">
          <cell r="A14819" t="str">
            <v>000</v>
          </cell>
        </row>
        <row r="14820">
          <cell r="A14820" t="str">
            <v>000</v>
          </cell>
        </row>
        <row r="14821">
          <cell r="A14821" t="str">
            <v>000</v>
          </cell>
        </row>
        <row r="14822">
          <cell r="A14822" t="str">
            <v>000</v>
          </cell>
        </row>
        <row r="14823">
          <cell r="A14823" t="str">
            <v>000</v>
          </cell>
        </row>
        <row r="14824">
          <cell r="A14824" t="str">
            <v>000</v>
          </cell>
        </row>
        <row r="14825">
          <cell r="A14825" t="str">
            <v>000</v>
          </cell>
        </row>
        <row r="14826">
          <cell r="A14826" t="str">
            <v>000</v>
          </cell>
        </row>
        <row r="14827">
          <cell r="A14827" t="str">
            <v>000</v>
          </cell>
        </row>
        <row r="14828">
          <cell r="A14828" t="str">
            <v>000</v>
          </cell>
        </row>
        <row r="14829">
          <cell r="A14829" t="str">
            <v>000</v>
          </cell>
        </row>
        <row r="14830">
          <cell r="A14830" t="str">
            <v>000</v>
          </cell>
        </row>
        <row r="14831">
          <cell r="A14831" t="str">
            <v>000</v>
          </cell>
        </row>
        <row r="14832">
          <cell r="A14832" t="str">
            <v>000</v>
          </cell>
        </row>
        <row r="14833">
          <cell r="A14833" t="str">
            <v>000</v>
          </cell>
        </row>
        <row r="14834">
          <cell r="A14834" t="str">
            <v>000</v>
          </cell>
        </row>
        <row r="14835">
          <cell r="A14835" t="str">
            <v>000</v>
          </cell>
        </row>
        <row r="14836">
          <cell r="A14836" t="str">
            <v>000</v>
          </cell>
        </row>
        <row r="14837">
          <cell r="A14837" t="str">
            <v>000</v>
          </cell>
        </row>
        <row r="14838">
          <cell r="A14838" t="str">
            <v>000</v>
          </cell>
        </row>
        <row r="14839">
          <cell r="A14839" t="str">
            <v>000</v>
          </cell>
        </row>
        <row r="14840">
          <cell r="A14840" t="str">
            <v>000</v>
          </cell>
        </row>
        <row r="14841">
          <cell r="A14841" t="str">
            <v>000</v>
          </cell>
        </row>
        <row r="14842">
          <cell r="A14842" t="str">
            <v>000</v>
          </cell>
        </row>
        <row r="14843">
          <cell r="A14843" t="str">
            <v>000</v>
          </cell>
        </row>
        <row r="14844">
          <cell r="A14844" t="str">
            <v>000</v>
          </cell>
        </row>
        <row r="14845">
          <cell r="A14845" t="str">
            <v>000</v>
          </cell>
        </row>
        <row r="14846">
          <cell r="A14846" t="str">
            <v>000</v>
          </cell>
        </row>
        <row r="14847">
          <cell r="A14847" t="str">
            <v>000</v>
          </cell>
        </row>
        <row r="14848">
          <cell r="A14848" t="str">
            <v>000</v>
          </cell>
        </row>
        <row r="14849">
          <cell r="A14849" t="str">
            <v>000</v>
          </cell>
        </row>
        <row r="14850">
          <cell r="A14850" t="str">
            <v>000</v>
          </cell>
        </row>
        <row r="14851">
          <cell r="A14851" t="str">
            <v>000</v>
          </cell>
        </row>
        <row r="14852">
          <cell r="A14852" t="str">
            <v>000</v>
          </cell>
        </row>
        <row r="14853">
          <cell r="A14853" t="str">
            <v>000</v>
          </cell>
        </row>
        <row r="14854">
          <cell r="A14854" t="str">
            <v>000</v>
          </cell>
        </row>
        <row r="14855">
          <cell r="A14855" t="str">
            <v>000</v>
          </cell>
        </row>
        <row r="14856">
          <cell r="A14856" t="str">
            <v>000</v>
          </cell>
        </row>
        <row r="14857">
          <cell r="A14857" t="str">
            <v>000</v>
          </cell>
        </row>
        <row r="14858">
          <cell r="A14858" t="str">
            <v>000</v>
          </cell>
        </row>
        <row r="14859">
          <cell r="A14859" t="str">
            <v>000</v>
          </cell>
        </row>
        <row r="14860">
          <cell r="A14860" t="str">
            <v>000</v>
          </cell>
        </row>
        <row r="14861">
          <cell r="A14861" t="str">
            <v>000</v>
          </cell>
        </row>
        <row r="14862">
          <cell r="A14862" t="str">
            <v>000</v>
          </cell>
        </row>
        <row r="14863">
          <cell r="A14863" t="str">
            <v>000</v>
          </cell>
        </row>
        <row r="14864">
          <cell r="A14864" t="str">
            <v>000</v>
          </cell>
        </row>
        <row r="14865">
          <cell r="A14865" t="str">
            <v>000</v>
          </cell>
        </row>
        <row r="14866">
          <cell r="A14866" t="str">
            <v>000</v>
          </cell>
        </row>
        <row r="14867">
          <cell r="A14867" t="str">
            <v>000</v>
          </cell>
        </row>
        <row r="14868">
          <cell r="A14868" t="str">
            <v>000</v>
          </cell>
        </row>
        <row r="14869">
          <cell r="A14869" t="str">
            <v>000</v>
          </cell>
        </row>
        <row r="14870">
          <cell r="A14870" t="str">
            <v>000</v>
          </cell>
        </row>
        <row r="14871">
          <cell r="A14871" t="str">
            <v>000</v>
          </cell>
        </row>
        <row r="14872">
          <cell r="A14872" t="str">
            <v>000</v>
          </cell>
        </row>
        <row r="14873">
          <cell r="A14873" t="str">
            <v>000</v>
          </cell>
        </row>
        <row r="14874">
          <cell r="A14874" t="str">
            <v>000</v>
          </cell>
        </row>
        <row r="14875">
          <cell r="A14875" t="str">
            <v>000</v>
          </cell>
        </row>
        <row r="14876">
          <cell r="A14876" t="str">
            <v>000</v>
          </cell>
        </row>
        <row r="14877">
          <cell r="A14877" t="str">
            <v>000</v>
          </cell>
        </row>
        <row r="14878">
          <cell r="A14878" t="str">
            <v>000</v>
          </cell>
        </row>
        <row r="14879">
          <cell r="A14879" t="str">
            <v>000</v>
          </cell>
        </row>
        <row r="14880">
          <cell r="A14880" t="str">
            <v>000</v>
          </cell>
        </row>
        <row r="14881">
          <cell r="A14881" t="str">
            <v>000</v>
          </cell>
        </row>
        <row r="14882">
          <cell r="A14882" t="str">
            <v>000</v>
          </cell>
        </row>
        <row r="14883">
          <cell r="A14883" t="str">
            <v>000</v>
          </cell>
        </row>
        <row r="14884">
          <cell r="A14884" t="str">
            <v>000</v>
          </cell>
        </row>
        <row r="14885">
          <cell r="A14885" t="str">
            <v>000</v>
          </cell>
        </row>
        <row r="14886">
          <cell r="A14886" t="str">
            <v>000</v>
          </cell>
        </row>
        <row r="14887">
          <cell r="A14887" t="str">
            <v>000</v>
          </cell>
        </row>
        <row r="14888">
          <cell r="A14888" t="str">
            <v>000</v>
          </cell>
        </row>
        <row r="14889">
          <cell r="A14889" t="str">
            <v>000</v>
          </cell>
        </row>
        <row r="14890">
          <cell r="A14890" t="str">
            <v>000</v>
          </cell>
        </row>
        <row r="14891">
          <cell r="A14891" t="str">
            <v>000</v>
          </cell>
        </row>
        <row r="14892">
          <cell r="A14892" t="str">
            <v>000</v>
          </cell>
        </row>
        <row r="14893">
          <cell r="A14893" t="str">
            <v>000</v>
          </cell>
        </row>
        <row r="14894">
          <cell r="A14894" t="str">
            <v>000</v>
          </cell>
        </row>
        <row r="14895">
          <cell r="A14895" t="str">
            <v>000</v>
          </cell>
        </row>
        <row r="14896">
          <cell r="A14896" t="str">
            <v>000</v>
          </cell>
        </row>
        <row r="14897">
          <cell r="A14897" t="str">
            <v>000</v>
          </cell>
        </row>
        <row r="14898">
          <cell r="A14898" t="str">
            <v>000</v>
          </cell>
        </row>
        <row r="14899">
          <cell r="A14899" t="str">
            <v>000</v>
          </cell>
        </row>
        <row r="14900">
          <cell r="A14900" t="str">
            <v>000</v>
          </cell>
        </row>
        <row r="14901">
          <cell r="A14901" t="str">
            <v>000</v>
          </cell>
        </row>
        <row r="14902">
          <cell r="A14902" t="str">
            <v>000</v>
          </cell>
        </row>
        <row r="14903">
          <cell r="A14903" t="str">
            <v>000</v>
          </cell>
        </row>
        <row r="14904">
          <cell r="A14904" t="str">
            <v>000</v>
          </cell>
        </row>
        <row r="14905">
          <cell r="A14905" t="str">
            <v>000</v>
          </cell>
        </row>
        <row r="14906">
          <cell r="A14906" t="str">
            <v>000</v>
          </cell>
        </row>
        <row r="14907">
          <cell r="A14907" t="str">
            <v>000</v>
          </cell>
        </row>
        <row r="14908">
          <cell r="A14908" t="str">
            <v>000</v>
          </cell>
        </row>
        <row r="14909">
          <cell r="A14909" t="str">
            <v>000</v>
          </cell>
        </row>
        <row r="14910">
          <cell r="A14910" t="str">
            <v>000</v>
          </cell>
        </row>
        <row r="14911">
          <cell r="A14911" t="str">
            <v>000</v>
          </cell>
        </row>
        <row r="14912">
          <cell r="A14912" t="str">
            <v>000</v>
          </cell>
        </row>
        <row r="14913">
          <cell r="A14913" t="str">
            <v>000</v>
          </cell>
        </row>
        <row r="14914">
          <cell r="A14914" t="str">
            <v>000</v>
          </cell>
        </row>
        <row r="14915">
          <cell r="A14915" t="str">
            <v>000</v>
          </cell>
        </row>
        <row r="14916">
          <cell r="A14916" t="str">
            <v>000</v>
          </cell>
        </row>
        <row r="14917">
          <cell r="A14917" t="str">
            <v>000</v>
          </cell>
        </row>
        <row r="14918">
          <cell r="A14918" t="str">
            <v>000</v>
          </cell>
        </row>
        <row r="14919">
          <cell r="A14919" t="str">
            <v>000</v>
          </cell>
        </row>
        <row r="14920">
          <cell r="A14920" t="str">
            <v>000</v>
          </cell>
        </row>
        <row r="14921">
          <cell r="A14921" t="str">
            <v>000</v>
          </cell>
        </row>
        <row r="14922">
          <cell r="A14922" t="str">
            <v>000</v>
          </cell>
        </row>
        <row r="14923">
          <cell r="A14923" t="str">
            <v>000</v>
          </cell>
        </row>
        <row r="14924">
          <cell r="A14924" t="str">
            <v>000</v>
          </cell>
        </row>
        <row r="14925">
          <cell r="A14925" t="str">
            <v>000</v>
          </cell>
        </row>
        <row r="14926">
          <cell r="A14926" t="str">
            <v>000</v>
          </cell>
        </row>
        <row r="14927">
          <cell r="A14927" t="str">
            <v>000</v>
          </cell>
        </row>
        <row r="14928">
          <cell r="A14928" t="str">
            <v>000</v>
          </cell>
        </row>
        <row r="14929">
          <cell r="A14929" t="str">
            <v>000</v>
          </cell>
        </row>
        <row r="14930">
          <cell r="A14930" t="str">
            <v>000</v>
          </cell>
        </row>
        <row r="14931">
          <cell r="A14931" t="str">
            <v>000</v>
          </cell>
        </row>
        <row r="14932">
          <cell r="A14932" t="str">
            <v>000</v>
          </cell>
        </row>
        <row r="14933">
          <cell r="A14933" t="str">
            <v>000</v>
          </cell>
        </row>
        <row r="14934">
          <cell r="A14934" t="str">
            <v>000</v>
          </cell>
        </row>
        <row r="14935">
          <cell r="A14935" t="str">
            <v>000</v>
          </cell>
        </row>
        <row r="14936">
          <cell r="A14936" t="str">
            <v>000</v>
          </cell>
        </row>
        <row r="14937">
          <cell r="A14937" t="str">
            <v>000</v>
          </cell>
        </row>
        <row r="14938">
          <cell r="A14938" t="str">
            <v>000</v>
          </cell>
        </row>
        <row r="14939">
          <cell r="A14939" t="str">
            <v>000</v>
          </cell>
        </row>
        <row r="14940">
          <cell r="A14940" t="str">
            <v>000</v>
          </cell>
        </row>
        <row r="14941">
          <cell r="A14941" t="str">
            <v>000</v>
          </cell>
        </row>
        <row r="14942">
          <cell r="A14942" t="str">
            <v>000</v>
          </cell>
        </row>
        <row r="14943">
          <cell r="A14943" t="str">
            <v>000</v>
          </cell>
        </row>
        <row r="14944">
          <cell r="A14944" t="str">
            <v>000</v>
          </cell>
        </row>
        <row r="14945">
          <cell r="A14945" t="str">
            <v>000</v>
          </cell>
        </row>
        <row r="14946">
          <cell r="A14946" t="str">
            <v>000</v>
          </cell>
        </row>
        <row r="14947">
          <cell r="A14947" t="str">
            <v>000</v>
          </cell>
        </row>
        <row r="14948">
          <cell r="A14948" t="str">
            <v>000</v>
          </cell>
        </row>
        <row r="14949">
          <cell r="A14949" t="str">
            <v>000</v>
          </cell>
        </row>
        <row r="14950">
          <cell r="A14950" t="str">
            <v>000</v>
          </cell>
        </row>
        <row r="14951">
          <cell r="A14951" t="str">
            <v>000</v>
          </cell>
        </row>
        <row r="14952">
          <cell r="A14952" t="str">
            <v>000</v>
          </cell>
        </row>
        <row r="14953">
          <cell r="A14953" t="str">
            <v>000</v>
          </cell>
        </row>
        <row r="14954">
          <cell r="A14954" t="str">
            <v>000</v>
          </cell>
        </row>
        <row r="14955">
          <cell r="A14955" t="str">
            <v>000</v>
          </cell>
        </row>
        <row r="14956">
          <cell r="A14956" t="str">
            <v>000</v>
          </cell>
        </row>
        <row r="14957">
          <cell r="A14957" t="str">
            <v>000</v>
          </cell>
        </row>
        <row r="14958">
          <cell r="A14958" t="str">
            <v>000</v>
          </cell>
        </row>
        <row r="14959">
          <cell r="A14959" t="str">
            <v>000</v>
          </cell>
        </row>
        <row r="14960">
          <cell r="A14960" t="str">
            <v>000</v>
          </cell>
        </row>
        <row r="14961">
          <cell r="A14961" t="str">
            <v>000</v>
          </cell>
        </row>
        <row r="14962">
          <cell r="A14962" t="str">
            <v>000</v>
          </cell>
        </row>
        <row r="14963">
          <cell r="A14963" t="str">
            <v>000</v>
          </cell>
        </row>
        <row r="14964">
          <cell r="A14964" t="str">
            <v>000</v>
          </cell>
        </row>
        <row r="14965">
          <cell r="A14965" t="str">
            <v>000</v>
          </cell>
        </row>
        <row r="14966">
          <cell r="A14966" t="str">
            <v>000</v>
          </cell>
        </row>
        <row r="14967">
          <cell r="A14967" t="str">
            <v>000</v>
          </cell>
        </row>
        <row r="14968">
          <cell r="A14968" t="str">
            <v>000</v>
          </cell>
        </row>
        <row r="14969">
          <cell r="A14969" t="str">
            <v>000</v>
          </cell>
        </row>
        <row r="14970">
          <cell r="A14970" t="str">
            <v>000</v>
          </cell>
        </row>
        <row r="14971">
          <cell r="A14971" t="str">
            <v>000</v>
          </cell>
        </row>
        <row r="14972">
          <cell r="A14972" t="str">
            <v>000</v>
          </cell>
        </row>
        <row r="14973">
          <cell r="A14973" t="str">
            <v>000</v>
          </cell>
        </row>
        <row r="14974">
          <cell r="A14974" t="str">
            <v>000</v>
          </cell>
        </row>
        <row r="14975">
          <cell r="A14975" t="str">
            <v>000</v>
          </cell>
        </row>
        <row r="14976">
          <cell r="A14976" t="str">
            <v>000</v>
          </cell>
        </row>
        <row r="14977">
          <cell r="A14977" t="str">
            <v>000</v>
          </cell>
        </row>
        <row r="14978">
          <cell r="A14978" t="str">
            <v>000</v>
          </cell>
        </row>
        <row r="14979">
          <cell r="A14979" t="str">
            <v>000</v>
          </cell>
        </row>
        <row r="14980">
          <cell r="A14980" t="str">
            <v>000</v>
          </cell>
        </row>
        <row r="14981">
          <cell r="A14981" t="str">
            <v>000</v>
          </cell>
        </row>
        <row r="14982">
          <cell r="A14982" t="str">
            <v>000</v>
          </cell>
        </row>
        <row r="14983">
          <cell r="A14983" t="str">
            <v>000</v>
          </cell>
        </row>
        <row r="14984">
          <cell r="A14984" t="str">
            <v>000</v>
          </cell>
        </row>
        <row r="14985">
          <cell r="A14985" t="str">
            <v>000</v>
          </cell>
        </row>
        <row r="14986">
          <cell r="A14986" t="str">
            <v>000</v>
          </cell>
        </row>
        <row r="14987">
          <cell r="A14987" t="str">
            <v>000</v>
          </cell>
        </row>
        <row r="14988">
          <cell r="A14988" t="str">
            <v>000</v>
          </cell>
        </row>
        <row r="14989">
          <cell r="A14989" t="str">
            <v>000</v>
          </cell>
        </row>
        <row r="14990">
          <cell r="A14990" t="str">
            <v>000</v>
          </cell>
        </row>
        <row r="14991">
          <cell r="A14991" t="str">
            <v>000</v>
          </cell>
        </row>
        <row r="14992">
          <cell r="A14992" t="str">
            <v>000</v>
          </cell>
        </row>
        <row r="14993">
          <cell r="A14993" t="str">
            <v>000</v>
          </cell>
        </row>
        <row r="14994">
          <cell r="A14994" t="str">
            <v>000</v>
          </cell>
        </row>
        <row r="14995">
          <cell r="A14995" t="str">
            <v>000</v>
          </cell>
        </row>
        <row r="14996">
          <cell r="A14996" t="str">
            <v>000</v>
          </cell>
        </row>
        <row r="14997">
          <cell r="A14997" t="str">
            <v>000</v>
          </cell>
        </row>
        <row r="14998">
          <cell r="A14998" t="str">
            <v>000</v>
          </cell>
        </row>
        <row r="14999">
          <cell r="A14999" t="str">
            <v>000</v>
          </cell>
        </row>
        <row r="15000">
          <cell r="A15000" t="str">
            <v>000</v>
          </cell>
        </row>
        <row r="15001">
          <cell r="A15001" t="str">
            <v>000</v>
          </cell>
        </row>
        <row r="15002">
          <cell r="A15002" t="str">
            <v>000</v>
          </cell>
        </row>
        <row r="15003">
          <cell r="A15003" t="str">
            <v>000</v>
          </cell>
        </row>
        <row r="15004">
          <cell r="A15004" t="str">
            <v>000</v>
          </cell>
        </row>
        <row r="15005">
          <cell r="A15005" t="str">
            <v>000</v>
          </cell>
        </row>
        <row r="15006">
          <cell r="A15006" t="str">
            <v>000</v>
          </cell>
        </row>
        <row r="15007">
          <cell r="A15007" t="str">
            <v>000</v>
          </cell>
        </row>
        <row r="15008">
          <cell r="A15008" t="str">
            <v>000</v>
          </cell>
        </row>
        <row r="15009">
          <cell r="A15009" t="str">
            <v>000</v>
          </cell>
        </row>
        <row r="15010">
          <cell r="A15010" t="str">
            <v>000</v>
          </cell>
        </row>
        <row r="15011">
          <cell r="A15011" t="str">
            <v>000</v>
          </cell>
        </row>
        <row r="15012">
          <cell r="A15012" t="str">
            <v>000</v>
          </cell>
        </row>
        <row r="15013">
          <cell r="A15013" t="str">
            <v>000</v>
          </cell>
        </row>
        <row r="15014">
          <cell r="A15014" t="str">
            <v>000</v>
          </cell>
        </row>
        <row r="15015">
          <cell r="A15015" t="str">
            <v>000</v>
          </cell>
        </row>
        <row r="15016">
          <cell r="A15016" t="str">
            <v>000</v>
          </cell>
        </row>
        <row r="15017">
          <cell r="A15017" t="str">
            <v>000</v>
          </cell>
        </row>
        <row r="15018">
          <cell r="A15018" t="str">
            <v>000</v>
          </cell>
        </row>
        <row r="15019">
          <cell r="A15019" t="str">
            <v>000</v>
          </cell>
        </row>
        <row r="15020">
          <cell r="A15020" t="str">
            <v>000</v>
          </cell>
        </row>
        <row r="15021">
          <cell r="A15021" t="str">
            <v>000</v>
          </cell>
        </row>
        <row r="15022">
          <cell r="A15022" t="str">
            <v>000</v>
          </cell>
        </row>
        <row r="15023">
          <cell r="A15023" t="str">
            <v>000</v>
          </cell>
        </row>
        <row r="15024">
          <cell r="A15024" t="str">
            <v>000</v>
          </cell>
        </row>
        <row r="15025">
          <cell r="A15025" t="str">
            <v>000</v>
          </cell>
        </row>
        <row r="15026">
          <cell r="A15026" t="str">
            <v>000</v>
          </cell>
        </row>
        <row r="15027">
          <cell r="A15027" t="str">
            <v>000</v>
          </cell>
        </row>
        <row r="15028">
          <cell r="A15028" t="str">
            <v>000</v>
          </cell>
        </row>
        <row r="15029">
          <cell r="A15029" t="str">
            <v>000</v>
          </cell>
        </row>
        <row r="15030">
          <cell r="A15030" t="str">
            <v>000</v>
          </cell>
        </row>
        <row r="15031">
          <cell r="A15031" t="str">
            <v>000</v>
          </cell>
        </row>
        <row r="15032">
          <cell r="A15032" t="str">
            <v>000</v>
          </cell>
        </row>
        <row r="15033">
          <cell r="A15033" t="str">
            <v>000</v>
          </cell>
        </row>
        <row r="15034">
          <cell r="A15034" t="str">
            <v>000</v>
          </cell>
        </row>
        <row r="15035">
          <cell r="A15035" t="str">
            <v>000</v>
          </cell>
        </row>
        <row r="15036">
          <cell r="A15036" t="str">
            <v>000</v>
          </cell>
        </row>
        <row r="15037">
          <cell r="A15037" t="str">
            <v>000</v>
          </cell>
        </row>
        <row r="15038">
          <cell r="A15038" t="str">
            <v>000</v>
          </cell>
        </row>
        <row r="15039">
          <cell r="A15039" t="str">
            <v>000</v>
          </cell>
        </row>
        <row r="15040">
          <cell r="A15040" t="str">
            <v>000</v>
          </cell>
        </row>
        <row r="15041">
          <cell r="A15041" t="str">
            <v>000</v>
          </cell>
        </row>
        <row r="15042">
          <cell r="A15042" t="str">
            <v>000</v>
          </cell>
        </row>
        <row r="15043">
          <cell r="A15043" t="str">
            <v>000</v>
          </cell>
        </row>
        <row r="15044">
          <cell r="A15044" t="str">
            <v>000</v>
          </cell>
        </row>
        <row r="15045">
          <cell r="A15045" t="str">
            <v>000</v>
          </cell>
        </row>
        <row r="15046">
          <cell r="A15046" t="str">
            <v>000</v>
          </cell>
        </row>
        <row r="15047">
          <cell r="A15047" t="str">
            <v>000</v>
          </cell>
        </row>
        <row r="15048">
          <cell r="A15048" t="str">
            <v>000</v>
          </cell>
        </row>
        <row r="15049">
          <cell r="A15049" t="str">
            <v>000</v>
          </cell>
        </row>
        <row r="15050">
          <cell r="A15050" t="str">
            <v>000</v>
          </cell>
        </row>
        <row r="15051">
          <cell r="A15051" t="str">
            <v>000</v>
          </cell>
        </row>
        <row r="15052">
          <cell r="A15052" t="str">
            <v>000</v>
          </cell>
        </row>
        <row r="15053">
          <cell r="A15053" t="str">
            <v>000</v>
          </cell>
        </row>
        <row r="15054">
          <cell r="A15054" t="str">
            <v>000</v>
          </cell>
        </row>
        <row r="15055">
          <cell r="A15055" t="str">
            <v>000</v>
          </cell>
        </row>
        <row r="15056">
          <cell r="A15056" t="str">
            <v>000</v>
          </cell>
        </row>
        <row r="15057">
          <cell r="A15057" t="str">
            <v>000</v>
          </cell>
        </row>
        <row r="15058">
          <cell r="A15058" t="str">
            <v>000</v>
          </cell>
        </row>
        <row r="15059">
          <cell r="A15059" t="str">
            <v>000</v>
          </cell>
        </row>
        <row r="15060">
          <cell r="A15060" t="str">
            <v>000</v>
          </cell>
        </row>
        <row r="15061">
          <cell r="A15061" t="str">
            <v>000</v>
          </cell>
        </row>
        <row r="15062">
          <cell r="A15062" t="str">
            <v>000</v>
          </cell>
        </row>
        <row r="15063">
          <cell r="A15063" t="str">
            <v>000</v>
          </cell>
        </row>
        <row r="15064">
          <cell r="A15064" t="str">
            <v>000</v>
          </cell>
        </row>
        <row r="15065">
          <cell r="A15065" t="str">
            <v>000</v>
          </cell>
        </row>
        <row r="15066">
          <cell r="A15066" t="str">
            <v>000</v>
          </cell>
        </row>
        <row r="15067">
          <cell r="A15067" t="str">
            <v>000</v>
          </cell>
        </row>
        <row r="15068">
          <cell r="A15068" t="str">
            <v>000</v>
          </cell>
        </row>
        <row r="15069">
          <cell r="A15069" t="str">
            <v>000</v>
          </cell>
        </row>
        <row r="15070">
          <cell r="A15070" t="str">
            <v>000</v>
          </cell>
        </row>
        <row r="15071">
          <cell r="A15071" t="str">
            <v>000</v>
          </cell>
        </row>
        <row r="15072">
          <cell r="A15072" t="str">
            <v>000</v>
          </cell>
        </row>
        <row r="15073">
          <cell r="A15073" t="str">
            <v>000</v>
          </cell>
        </row>
        <row r="15074">
          <cell r="A15074" t="str">
            <v>000</v>
          </cell>
        </row>
        <row r="15075">
          <cell r="A15075" t="str">
            <v>000</v>
          </cell>
        </row>
        <row r="15076">
          <cell r="A15076" t="str">
            <v>000</v>
          </cell>
        </row>
        <row r="15077">
          <cell r="A15077" t="str">
            <v>000</v>
          </cell>
        </row>
        <row r="15078">
          <cell r="A15078" t="str">
            <v>000</v>
          </cell>
        </row>
        <row r="15079">
          <cell r="A15079" t="str">
            <v>000</v>
          </cell>
        </row>
        <row r="15080">
          <cell r="A15080" t="str">
            <v>000</v>
          </cell>
        </row>
        <row r="15081">
          <cell r="A15081" t="str">
            <v>000</v>
          </cell>
        </row>
        <row r="15082">
          <cell r="A15082" t="str">
            <v>000</v>
          </cell>
        </row>
        <row r="15083">
          <cell r="A15083" t="str">
            <v>000</v>
          </cell>
        </row>
        <row r="15084">
          <cell r="A15084" t="str">
            <v>000</v>
          </cell>
        </row>
        <row r="15085">
          <cell r="A15085" t="str">
            <v>000</v>
          </cell>
        </row>
        <row r="15086">
          <cell r="A15086" t="str">
            <v>000</v>
          </cell>
        </row>
        <row r="15087">
          <cell r="A15087" t="str">
            <v>000</v>
          </cell>
        </row>
        <row r="15088">
          <cell r="A15088" t="str">
            <v>000</v>
          </cell>
        </row>
        <row r="15089">
          <cell r="A15089" t="str">
            <v>000</v>
          </cell>
        </row>
        <row r="15090">
          <cell r="A15090" t="str">
            <v>000</v>
          </cell>
        </row>
        <row r="15091">
          <cell r="A15091" t="str">
            <v>000</v>
          </cell>
        </row>
        <row r="15092">
          <cell r="A15092" t="str">
            <v>000</v>
          </cell>
        </row>
        <row r="15093">
          <cell r="A15093" t="str">
            <v>000</v>
          </cell>
        </row>
        <row r="15094">
          <cell r="A15094" t="str">
            <v>000</v>
          </cell>
        </row>
        <row r="15095">
          <cell r="A15095" t="str">
            <v>000</v>
          </cell>
        </row>
        <row r="15096">
          <cell r="A15096" t="str">
            <v>000</v>
          </cell>
        </row>
        <row r="15097">
          <cell r="A15097" t="str">
            <v>000</v>
          </cell>
        </row>
        <row r="15098">
          <cell r="A15098" t="str">
            <v>000</v>
          </cell>
        </row>
        <row r="15099">
          <cell r="A15099" t="str">
            <v>000</v>
          </cell>
        </row>
        <row r="15100">
          <cell r="A15100" t="str">
            <v>000</v>
          </cell>
        </row>
        <row r="15101">
          <cell r="A15101" t="str">
            <v>000</v>
          </cell>
        </row>
        <row r="15102">
          <cell r="A15102" t="str">
            <v>000</v>
          </cell>
        </row>
        <row r="15103">
          <cell r="A15103" t="str">
            <v>000</v>
          </cell>
        </row>
        <row r="15104">
          <cell r="A15104" t="str">
            <v>000</v>
          </cell>
        </row>
        <row r="15105">
          <cell r="A15105" t="str">
            <v>000</v>
          </cell>
        </row>
        <row r="15106">
          <cell r="A15106" t="str">
            <v>000</v>
          </cell>
        </row>
        <row r="15107">
          <cell r="A15107" t="str">
            <v>000</v>
          </cell>
        </row>
        <row r="15108">
          <cell r="A15108" t="str">
            <v>000</v>
          </cell>
        </row>
        <row r="15109">
          <cell r="A15109" t="str">
            <v>000</v>
          </cell>
        </row>
        <row r="15110">
          <cell r="A15110" t="str">
            <v>000</v>
          </cell>
        </row>
        <row r="15111">
          <cell r="A15111" t="str">
            <v>000</v>
          </cell>
        </row>
        <row r="15112">
          <cell r="A15112" t="str">
            <v>000</v>
          </cell>
        </row>
        <row r="15113">
          <cell r="A15113" t="str">
            <v>000</v>
          </cell>
        </row>
        <row r="15114">
          <cell r="A15114" t="str">
            <v>000</v>
          </cell>
        </row>
        <row r="15115">
          <cell r="A15115" t="str">
            <v>000</v>
          </cell>
        </row>
        <row r="15116">
          <cell r="A15116" t="str">
            <v>000</v>
          </cell>
        </row>
        <row r="15117">
          <cell r="A15117" t="str">
            <v>000</v>
          </cell>
        </row>
        <row r="15118">
          <cell r="A15118" t="str">
            <v>000</v>
          </cell>
        </row>
        <row r="15119">
          <cell r="A15119" t="str">
            <v>000</v>
          </cell>
        </row>
        <row r="15120">
          <cell r="A15120" t="str">
            <v>000</v>
          </cell>
        </row>
        <row r="15121">
          <cell r="A15121" t="str">
            <v>000</v>
          </cell>
        </row>
        <row r="15122">
          <cell r="A15122" t="str">
            <v>000</v>
          </cell>
        </row>
        <row r="15123">
          <cell r="A15123" t="str">
            <v>000</v>
          </cell>
        </row>
        <row r="15124">
          <cell r="A15124" t="str">
            <v>000</v>
          </cell>
        </row>
        <row r="15125">
          <cell r="A15125" t="str">
            <v>000</v>
          </cell>
        </row>
        <row r="15126">
          <cell r="A15126" t="str">
            <v>000</v>
          </cell>
        </row>
        <row r="15127">
          <cell r="A15127" t="str">
            <v>000</v>
          </cell>
        </row>
        <row r="15128">
          <cell r="A15128" t="str">
            <v>000</v>
          </cell>
        </row>
        <row r="15129">
          <cell r="A15129" t="str">
            <v>000</v>
          </cell>
        </row>
        <row r="15130">
          <cell r="A15130" t="str">
            <v>000</v>
          </cell>
        </row>
        <row r="15131">
          <cell r="A15131" t="str">
            <v>000</v>
          </cell>
        </row>
        <row r="15132">
          <cell r="A15132" t="str">
            <v>000</v>
          </cell>
        </row>
        <row r="15133">
          <cell r="A15133" t="str">
            <v>000</v>
          </cell>
        </row>
        <row r="15134">
          <cell r="A15134" t="str">
            <v>000</v>
          </cell>
        </row>
        <row r="15135">
          <cell r="A15135" t="str">
            <v>000</v>
          </cell>
        </row>
        <row r="15136">
          <cell r="A15136" t="str">
            <v>000</v>
          </cell>
        </row>
        <row r="15137">
          <cell r="A15137" t="str">
            <v>000</v>
          </cell>
        </row>
        <row r="15138">
          <cell r="A15138" t="str">
            <v>000</v>
          </cell>
        </row>
        <row r="15139">
          <cell r="A15139" t="str">
            <v>000</v>
          </cell>
        </row>
        <row r="15140">
          <cell r="A15140" t="str">
            <v>000</v>
          </cell>
        </row>
        <row r="15141">
          <cell r="A15141" t="str">
            <v>000</v>
          </cell>
        </row>
        <row r="15142">
          <cell r="A15142" t="str">
            <v>000</v>
          </cell>
        </row>
        <row r="15143">
          <cell r="A15143" t="str">
            <v>000</v>
          </cell>
        </row>
        <row r="15144">
          <cell r="A15144" t="str">
            <v>000</v>
          </cell>
        </row>
        <row r="15145">
          <cell r="A15145" t="str">
            <v>000</v>
          </cell>
        </row>
        <row r="15146">
          <cell r="A15146" t="str">
            <v>000</v>
          </cell>
        </row>
        <row r="15147">
          <cell r="A15147" t="str">
            <v>000</v>
          </cell>
        </row>
        <row r="15148">
          <cell r="A15148" t="str">
            <v>000</v>
          </cell>
        </row>
        <row r="15149">
          <cell r="A15149" t="str">
            <v>000</v>
          </cell>
        </row>
        <row r="15150">
          <cell r="A15150" t="str">
            <v>000</v>
          </cell>
        </row>
        <row r="15151">
          <cell r="A15151" t="str">
            <v>000</v>
          </cell>
        </row>
        <row r="15152">
          <cell r="A15152" t="str">
            <v>000</v>
          </cell>
        </row>
        <row r="15153">
          <cell r="A15153" t="str">
            <v>000</v>
          </cell>
        </row>
        <row r="15154">
          <cell r="A15154" t="str">
            <v>000</v>
          </cell>
        </row>
        <row r="15155">
          <cell r="A15155" t="str">
            <v>000</v>
          </cell>
        </row>
        <row r="15156">
          <cell r="A15156" t="str">
            <v>000</v>
          </cell>
        </row>
        <row r="15157">
          <cell r="A15157" t="str">
            <v>000</v>
          </cell>
        </row>
        <row r="15158">
          <cell r="A15158" t="str">
            <v>000</v>
          </cell>
        </row>
        <row r="15159">
          <cell r="A15159" t="str">
            <v>000</v>
          </cell>
        </row>
        <row r="15160">
          <cell r="A15160" t="str">
            <v>000</v>
          </cell>
        </row>
        <row r="15161">
          <cell r="A15161" t="str">
            <v>000</v>
          </cell>
        </row>
        <row r="15162">
          <cell r="A15162" t="str">
            <v>000</v>
          </cell>
        </row>
        <row r="15163">
          <cell r="A15163" t="str">
            <v>000</v>
          </cell>
        </row>
        <row r="15164">
          <cell r="A15164" t="str">
            <v>000</v>
          </cell>
        </row>
        <row r="15165">
          <cell r="A15165" t="str">
            <v>000</v>
          </cell>
        </row>
        <row r="15166">
          <cell r="A15166" t="str">
            <v>000</v>
          </cell>
        </row>
        <row r="15167">
          <cell r="A15167" t="str">
            <v>000</v>
          </cell>
        </row>
        <row r="15168">
          <cell r="A15168" t="str">
            <v>000</v>
          </cell>
        </row>
        <row r="15169">
          <cell r="A15169" t="str">
            <v>000</v>
          </cell>
        </row>
        <row r="15170">
          <cell r="A15170" t="str">
            <v>000</v>
          </cell>
        </row>
        <row r="15171">
          <cell r="A15171" t="str">
            <v>000</v>
          </cell>
        </row>
        <row r="15172">
          <cell r="A15172" t="str">
            <v>000</v>
          </cell>
        </row>
        <row r="15173">
          <cell r="A15173" t="str">
            <v>000</v>
          </cell>
        </row>
        <row r="15174">
          <cell r="A15174" t="str">
            <v>000</v>
          </cell>
        </row>
        <row r="15175">
          <cell r="A15175" t="str">
            <v>000</v>
          </cell>
        </row>
        <row r="15176">
          <cell r="A15176" t="str">
            <v>000</v>
          </cell>
        </row>
        <row r="15177">
          <cell r="A15177" t="str">
            <v>000</v>
          </cell>
        </row>
        <row r="15178">
          <cell r="A15178" t="str">
            <v>000</v>
          </cell>
        </row>
        <row r="15179">
          <cell r="A15179" t="str">
            <v>000</v>
          </cell>
        </row>
        <row r="15180">
          <cell r="A15180" t="str">
            <v>000</v>
          </cell>
        </row>
        <row r="15181">
          <cell r="A15181" t="str">
            <v>000</v>
          </cell>
        </row>
        <row r="15182">
          <cell r="A15182" t="str">
            <v>000</v>
          </cell>
        </row>
        <row r="15183">
          <cell r="A15183" t="str">
            <v>000</v>
          </cell>
        </row>
        <row r="15184">
          <cell r="A15184" t="str">
            <v>000</v>
          </cell>
        </row>
        <row r="15185">
          <cell r="A15185" t="str">
            <v>000</v>
          </cell>
        </row>
        <row r="15186">
          <cell r="A15186" t="str">
            <v>000</v>
          </cell>
        </row>
        <row r="15187">
          <cell r="A15187" t="str">
            <v>000</v>
          </cell>
        </row>
        <row r="15188">
          <cell r="A15188" t="str">
            <v>000</v>
          </cell>
        </row>
        <row r="15189">
          <cell r="A15189" t="str">
            <v>000</v>
          </cell>
        </row>
        <row r="15190">
          <cell r="A15190" t="str">
            <v>000</v>
          </cell>
        </row>
        <row r="15191">
          <cell r="A15191" t="str">
            <v>000</v>
          </cell>
        </row>
        <row r="15192">
          <cell r="A15192" t="str">
            <v>000</v>
          </cell>
        </row>
        <row r="15193">
          <cell r="A15193" t="str">
            <v>000</v>
          </cell>
        </row>
        <row r="15194">
          <cell r="A15194" t="str">
            <v>000</v>
          </cell>
        </row>
        <row r="15195">
          <cell r="A15195" t="str">
            <v>000</v>
          </cell>
        </row>
        <row r="15196">
          <cell r="A15196" t="str">
            <v>000</v>
          </cell>
        </row>
        <row r="15197">
          <cell r="A15197" t="str">
            <v>000</v>
          </cell>
        </row>
        <row r="15198">
          <cell r="A15198" t="str">
            <v>000</v>
          </cell>
        </row>
        <row r="15199">
          <cell r="A15199" t="str">
            <v>000</v>
          </cell>
        </row>
        <row r="15200">
          <cell r="A15200" t="str">
            <v>000</v>
          </cell>
        </row>
        <row r="15201">
          <cell r="A15201" t="str">
            <v>000</v>
          </cell>
        </row>
        <row r="15202">
          <cell r="A15202" t="str">
            <v>000</v>
          </cell>
        </row>
        <row r="15203">
          <cell r="A15203" t="str">
            <v>000</v>
          </cell>
        </row>
        <row r="15204">
          <cell r="A15204" t="str">
            <v>000</v>
          </cell>
        </row>
        <row r="15205">
          <cell r="A15205" t="str">
            <v>000</v>
          </cell>
        </row>
        <row r="15206">
          <cell r="A15206" t="str">
            <v>000</v>
          </cell>
        </row>
        <row r="15207">
          <cell r="A15207" t="str">
            <v>000</v>
          </cell>
        </row>
        <row r="15208">
          <cell r="A15208" t="str">
            <v>000</v>
          </cell>
        </row>
        <row r="15209">
          <cell r="A15209" t="str">
            <v>000</v>
          </cell>
        </row>
        <row r="15210">
          <cell r="A15210" t="str">
            <v>000</v>
          </cell>
        </row>
        <row r="15211">
          <cell r="A15211" t="str">
            <v>000</v>
          </cell>
        </row>
        <row r="15212">
          <cell r="A15212" t="str">
            <v>000</v>
          </cell>
        </row>
        <row r="15213">
          <cell r="A15213" t="str">
            <v>000</v>
          </cell>
        </row>
        <row r="15214">
          <cell r="A15214" t="str">
            <v>000</v>
          </cell>
        </row>
        <row r="15215">
          <cell r="A15215" t="str">
            <v>000</v>
          </cell>
        </row>
        <row r="15216">
          <cell r="A15216" t="str">
            <v>000</v>
          </cell>
        </row>
        <row r="15217">
          <cell r="A15217" t="str">
            <v>000</v>
          </cell>
        </row>
        <row r="15218">
          <cell r="A15218" t="str">
            <v>000</v>
          </cell>
        </row>
        <row r="15219">
          <cell r="A15219" t="str">
            <v>000</v>
          </cell>
        </row>
        <row r="15220">
          <cell r="A15220" t="str">
            <v>000</v>
          </cell>
        </row>
        <row r="15221">
          <cell r="A15221" t="str">
            <v>000</v>
          </cell>
        </row>
        <row r="15222">
          <cell r="A15222" t="str">
            <v>000</v>
          </cell>
        </row>
        <row r="15223">
          <cell r="A15223" t="str">
            <v>000</v>
          </cell>
        </row>
        <row r="15224">
          <cell r="A15224" t="str">
            <v>000</v>
          </cell>
        </row>
        <row r="15225">
          <cell r="A15225" t="str">
            <v>000</v>
          </cell>
        </row>
        <row r="15226">
          <cell r="A15226" t="str">
            <v>000</v>
          </cell>
        </row>
        <row r="15227">
          <cell r="A15227" t="str">
            <v>000</v>
          </cell>
        </row>
        <row r="15228">
          <cell r="A15228" t="str">
            <v>000</v>
          </cell>
        </row>
        <row r="15229">
          <cell r="A15229" t="str">
            <v>000</v>
          </cell>
        </row>
        <row r="15230">
          <cell r="A15230" t="str">
            <v>000</v>
          </cell>
        </row>
        <row r="15231">
          <cell r="A15231" t="str">
            <v>000</v>
          </cell>
        </row>
        <row r="15232">
          <cell r="A15232" t="str">
            <v>000</v>
          </cell>
        </row>
        <row r="15233">
          <cell r="A15233" t="str">
            <v>000</v>
          </cell>
        </row>
        <row r="15234">
          <cell r="A15234" t="str">
            <v>000</v>
          </cell>
        </row>
        <row r="15235">
          <cell r="A15235" t="str">
            <v>000</v>
          </cell>
        </row>
        <row r="15236">
          <cell r="A15236" t="str">
            <v>000</v>
          </cell>
        </row>
        <row r="15237">
          <cell r="A15237" t="str">
            <v>000</v>
          </cell>
        </row>
        <row r="15238">
          <cell r="A15238" t="str">
            <v>000</v>
          </cell>
        </row>
        <row r="15239">
          <cell r="A15239" t="str">
            <v>000</v>
          </cell>
        </row>
        <row r="15240">
          <cell r="A15240" t="str">
            <v>000</v>
          </cell>
        </row>
        <row r="15241">
          <cell r="A15241" t="str">
            <v>000</v>
          </cell>
        </row>
        <row r="15242">
          <cell r="A15242" t="str">
            <v>000</v>
          </cell>
        </row>
        <row r="15243">
          <cell r="A15243" t="str">
            <v>000</v>
          </cell>
        </row>
        <row r="15244">
          <cell r="A15244" t="str">
            <v>000</v>
          </cell>
        </row>
        <row r="15245">
          <cell r="A15245" t="str">
            <v>000</v>
          </cell>
        </row>
        <row r="15246">
          <cell r="A15246" t="str">
            <v>000</v>
          </cell>
        </row>
        <row r="15247">
          <cell r="A15247" t="str">
            <v>000</v>
          </cell>
        </row>
        <row r="15248">
          <cell r="A15248" t="str">
            <v>000</v>
          </cell>
        </row>
        <row r="15249">
          <cell r="A15249" t="str">
            <v>000</v>
          </cell>
        </row>
        <row r="15250">
          <cell r="A15250" t="str">
            <v>000</v>
          </cell>
        </row>
        <row r="15251">
          <cell r="A15251" t="str">
            <v>000</v>
          </cell>
        </row>
        <row r="15252">
          <cell r="A15252" t="str">
            <v>000</v>
          </cell>
        </row>
        <row r="15253">
          <cell r="A15253" t="str">
            <v>000</v>
          </cell>
        </row>
        <row r="15254">
          <cell r="A15254" t="str">
            <v>000</v>
          </cell>
        </row>
        <row r="15255">
          <cell r="A15255" t="str">
            <v>000</v>
          </cell>
        </row>
        <row r="15256">
          <cell r="A15256" t="str">
            <v>000</v>
          </cell>
        </row>
        <row r="15257">
          <cell r="A15257" t="str">
            <v>000</v>
          </cell>
        </row>
        <row r="15258">
          <cell r="A15258" t="str">
            <v>000</v>
          </cell>
        </row>
        <row r="15259">
          <cell r="A15259" t="str">
            <v>000</v>
          </cell>
        </row>
        <row r="15260">
          <cell r="A15260" t="str">
            <v>000</v>
          </cell>
        </row>
        <row r="15261">
          <cell r="A15261" t="str">
            <v>000</v>
          </cell>
        </row>
        <row r="15262">
          <cell r="A15262" t="str">
            <v>000</v>
          </cell>
        </row>
        <row r="15263">
          <cell r="A15263" t="str">
            <v>000</v>
          </cell>
        </row>
        <row r="15264">
          <cell r="A15264" t="str">
            <v>000</v>
          </cell>
        </row>
        <row r="15265">
          <cell r="A15265" t="str">
            <v>000</v>
          </cell>
        </row>
        <row r="15266">
          <cell r="A15266" t="str">
            <v>000</v>
          </cell>
        </row>
        <row r="15267">
          <cell r="A15267" t="str">
            <v>000</v>
          </cell>
        </row>
        <row r="15268">
          <cell r="A15268" t="str">
            <v>000</v>
          </cell>
        </row>
        <row r="15269">
          <cell r="A15269" t="str">
            <v>000</v>
          </cell>
        </row>
        <row r="15270">
          <cell r="A15270" t="str">
            <v>000</v>
          </cell>
        </row>
        <row r="15271">
          <cell r="A15271" t="str">
            <v>000</v>
          </cell>
        </row>
        <row r="15272">
          <cell r="A15272" t="str">
            <v>000</v>
          </cell>
        </row>
        <row r="15273">
          <cell r="A15273" t="str">
            <v>000</v>
          </cell>
        </row>
        <row r="15274">
          <cell r="A15274" t="str">
            <v>000</v>
          </cell>
        </row>
        <row r="15275">
          <cell r="A15275" t="str">
            <v>000</v>
          </cell>
        </row>
        <row r="15276">
          <cell r="A15276" t="str">
            <v>000</v>
          </cell>
        </row>
        <row r="15277">
          <cell r="A15277" t="str">
            <v>000</v>
          </cell>
        </row>
        <row r="15278">
          <cell r="A15278" t="str">
            <v>000</v>
          </cell>
        </row>
        <row r="15279">
          <cell r="A15279" t="str">
            <v>000</v>
          </cell>
        </row>
        <row r="15280">
          <cell r="A15280" t="str">
            <v>000</v>
          </cell>
        </row>
        <row r="15281">
          <cell r="A15281" t="str">
            <v>000</v>
          </cell>
        </row>
        <row r="15282">
          <cell r="A15282" t="str">
            <v>000</v>
          </cell>
        </row>
        <row r="15283">
          <cell r="A15283" t="str">
            <v>000</v>
          </cell>
        </row>
        <row r="15284">
          <cell r="A15284" t="str">
            <v>000</v>
          </cell>
        </row>
        <row r="15285">
          <cell r="A15285" t="str">
            <v>000</v>
          </cell>
        </row>
        <row r="15286">
          <cell r="A15286" t="str">
            <v>000</v>
          </cell>
        </row>
        <row r="15287">
          <cell r="A15287" t="str">
            <v>000</v>
          </cell>
        </row>
        <row r="15288">
          <cell r="A15288" t="str">
            <v>000</v>
          </cell>
        </row>
        <row r="15289">
          <cell r="A15289" t="str">
            <v>000</v>
          </cell>
        </row>
        <row r="15290">
          <cell r="A15290" t="str">
            <v>000</v>
          </cell>
        </row>
        <row r="15291">
          <cell r="A15291" t="str">
            <v>000</v>
          </cell>
        </row>
        <row r="15292">
          <cell r="A15292" t="str">
            <v>000</v>
          </cell>
        </row>
        <row r="15293">
          <cell r="A15293" t="str">
            <v>000</v>
          </cell>
        </row>
        <row r="15294">
          <cell r="A15294" t="str">
            <v>000</v>
          </cell>
        </row>
        <row r="15295">
          <cell r="A15295" t="str">
            <v>000</v>
          </cell>
        </row>
        <row r="15296">
          <cell r="A15296" t="str">
            <v>000</v>
          </cell>
        </row>
        <row r="15297">
          <cell r="A15297" t="str">
            <v>000</v>
          </cell>
        </row>
        <row r="15298">
          <cell r="A15298" t="str">
            <v>000</v>
          </cell>
        </row>
        <row r="15299">
          <cell r="A15299" t="str">
            <v>000</v>
          </cell>
        </row>
        <row r="15300">
          <cell r="A15300" t="str">
            <v>000</v>
          </cell>
        </row>
        <row r="15301">
          <cell r="A15301" t="str">
            <v>000</v>
          </cell>
        </row>
        <row r="15302">
          <cell r="A15302" t="str">
            <v>000</v>
          </cell>
        </row>
        <row r="15303">
          <cell r="A15303" t="str">
            <v>000</v>
          </cell>
        </row>
        <row r="15304">
          <cell r="A15304" t="str">
            <v>000</v>
          </cell>
        </row>
        <row r="15305">
          <cell r="A15305" t="str">
            <v>000</v>
          </cell>
        </row>
        <row r="15306">
          <cell r="A15306" t="str">
            <v>000</v>
          </cell>
        </row>
        <row r="15307">
          <cell r="A15307" t="str">
            <v>000</v>
          </cell>
        </row>
        <row r="15308">
          <cell r="A15308" t="str">
            <v>000</v>
          </cell>
        </row>
        <row r="15309">
          <cell r="A15309" t="str">
            <v>000</v>
          </cell>
        </row>
        <row r="15310">
          <cell r="A15310" t="str">
            <v>000</v>
          </cell>
        </row>
        <row r="15311">
          <cell r="A15311" t="str">
            <v>000</v>
          </cell>
        </row>
        <row r="15312">
          <cell r="A15312" t="str">
            <v>000</v>
          </cell>
        </row>
        <row r="15313">
          <cell r="A15313" t="str">
            <v>000</v>
          </cell>
        </row>
        <row r="15314">
          <cell r="A15314" t="str">
            <v>000</v>
          </cell>
        </row>
        <row r="15315">
          <cell r="A15315" t="str">
            <v>000</v>
          </cell>
        </row>
        <row r="15316">
          <cell r="A15316" t="str">
            <v>000</v>
          </cell>
        </row>
        <row r="15317">
          <cell r="A15317" t="str">
            <v>000</v>
          </cell>
        </row>
        <row r="15318">
          <cell r="A15318" t="str">
            <v>000</v>
          </cell>
        </row>
        <row r="15319">
          <cell r="A15319" t="str">
            <v>000</v>
          </cell>
        </row>
        <row r="15320">
          <cell r="A15320" t="str">
            <v>000</v>
          </cell>
        </row>
        <row r="15321">
          <cell r="A15321" t="str">
            <v>000</v>
          </cell>
        </row>
        <row r="15322">
          <cell r="A15322" t="str">
            <v>000</v>
          </cell>
        </row>
        <row r="15323">
          <cell r="A15323" t="str">
            <v>000</v>
          </cell>
        </row>
        <row r="15324">
          <cell r="A15324" t="str">
            <v>000</v>
          </cell>
        </row>
        <row r="15325">
          <cell r="A15325" t="str">
            <v>000</v>
          </cell>
        </row>
        <row r="15326">
          <cell r="A15326" t="str">
            <v>000</v>
          </cell>
        </row>
        <row r="15327">
          <cell r="A15327" t="str">
            <v>000</v>
          </cell>
        </row>
        <row r="15328">
          <cell r="A15328" t="str">
            <v>000</v>
          </cell>
        </row>
        <row r="15329">
          <cell r="A15329" t="str">
            <v>000</v>
          </cell>
        </row>
        <row r="15330">
          <cell r="A15330" t="str">
            <v>000</v>
          </cell>
        </row>
        <row r="15331">
          <cell r="A15331" t="str">
            <v>000</v>
          </cell>
        </row>
        <row r="15332">
          <cell r="A15332" t="str">
            <v>000</v>
          </cell>
        </row>
        <row r="15333">
          <cell r="A15333" t="str">
            <v>000</v>
          </cell>
        </row>
        <row r="15334">
          <cell r="A15334" t="str">
            <v>000</v>
          </cell>
        </row>
        <row r="15335">
          <cell r="A15335" t="str">
            <v>000</v>
          </cell>
        </row>
        <row r="15336">
          <cell r="A15336" t="str">
            <v>000</v>
          </cell>
        </row>
        <row r="15337">
          <cell r="A15337" t="str">
            <v>000</v>
          </cell>
        </row>
        <row r="15338">
          <cell r="A15338" t="str">
            <v>000</v>
          </cell>
        </row>
        <row r="15339">
          <cell r="A15339" t="str">
            <v>000</v>
          </cell>
        </row>
        <row r="15340">
          <cell r="A15340" t="str">
            <v>000</v>
          </cell>
        </row>
        <row r="15341">
          <cell r="A15341" t="str">
            <v>000</v>
          </cell>
        </row>
        <row r="15342">
          <cell r="A15342" t="str">
            <v>000</v>
          </cell>
        </row>
        <row r="15343">
          <cell r="A15343" t="str">
            <v>000</v>
          </cell>
        </row>
        <row r="15344">
          <cell r="A15344" t="str">
            <v>000</v>
          </cell>
        </row>
        <row r="15345">
          <cell r="A15345" t="str">
            <v>000</v>
          </cell>
        </row>
        <row r="15346">
          <cell r="A15346" t="str">
            <v>000</v>
          </cell>
        </row>
        <row r="15347">
          <cell r="A15347" t="str">
            <v>000</v>
          </cell>
        </row>
        <row r="15348">
          <cell r="A15348" t="str">
            <v>000</v>
          </cell>
        </row>
        <row r="15349">
          <cell r="A15349" t="str">
            <v>000</v>
          </cell>
        </row>
        <row r="15350">
          <cell r="A15350" t="str">
            <v>000</v>
          </cell>
        </row>
        <row r="15351">
          <cell r="A15351" t="str">
            <v>000</v>
          </cell>
        </row>
        <row r="15352">
          <cell r="A15352" t="str">
            <v>000</v>
          </cell>
        </row>
        <row r="15353">
          <cell r="A15353" t="str">
            <v>000</v>
          </cell>
        </row>
        <row r="15354">
          <cell r="A15354" t="str">
            <v>000</v>
          </cell>
        </row>
        <row r="15355">
          <cell r="A15355" t="str">
            <v>000</v>
          </cell>
        </row>
        <row r="15356">
          <cell r="A15356" t="str">
            <v>000</v>
          </cell>
        </row>
        <row r="15357">
          <cell r="A15357" t="str">
            <v>000</v>
          </cell>
        </row>
        <row r="15358">
          <cell r="A15358" t="str">
            <v>000</v>
          </cell>
        </row>
        <row r="15359">
          <cell r="A15359" t="str">
            <v>000</v>
          </cell>
        </row>
        <row r="15360">
          <cell r="A15360" t="str">
            <v>000</v>
          </cell>
        </row>
        <row r="15361">
          <cell r="A15361" t="str">
            <v>000</v>
          </cell>
        </row>
        <row r="15362">
          <cell r="A15362" t="str">
            <v>000</v>
          </cell>
        </row>
        <row r="15363">
          <cell r="A15363" t="str">
            <v>000</v>
          </cell>
        </row>
        <row r="15364">
          <cell r="A15364" t="str">
            <v>000</v>
          </cell>
        </row>
        <row r="15365">
          <cell r="A15365" t="str">
            <v>000</v>
          </cell>
        </row>
        <row r="15366">
          <cell r="A15366" t="str">
            <v>000</v>
          </cell>
        </row>
        <row r="15367">
          <cell r="A15367" t="str">
            <v>000</v>
          </cell>
        </row>
        <row r="15368">
          <cell r="A15368" t="str">
            <v>000</v>
          </cell>
        </row>
        <row r="15369">
          <cell r="A15369" t="str">
            <v>000</v>
          </cell>
        </row>
        <row r="15370">
          <cell r="A15370" t="str">
            <v>000</v>
          </cell>
        </row>
        <row r="15371">
          <cell r="A15371" t="str">
            <v>000</v>
          </cell>
        </row>
        <row r="15372">
          <cell r="A15372" t="str">
            <v>000</v>
          </cell>
        </row>
        <row r="15373">
          <cell r="A15373" t="str">
            <v>000</v>
          </cell>
        </row>
        <row r="15374">
          <cell r="A15374" t="str">
            <v>000</v>
          </cell>
        </row>
        <row r="15375">
          <cell r="A15375" t="str">
            <v>000</v>
          </cell>
        </row>
        <row r="15376">
          <cell r="A15376" t="str">
            <v>000</v>
          </cell>
        </row>
        <row r="15377">
          <cell r="A15377" t="str">
            <v>000</v>
          </cell>
        </row>
        <row r="15378">
          <cell r="A15378" t="str">
            <v>000</v>
          </cell>
        </row>
        <row r="15379">
          <cell r="A15379" t="str">
            <v>000</v>
          </cell>
        </row>
        <row r="15380">
          <cell r="A15380" t="str">
            <v>000</v>
          </cell>
        </row>
        <row r="15381">
          <cell r="A15381" t="str">
            <v>000</v>
          </cell>
        </row>
        <row r="15382">
          <cell r="A15382" t="str">
            <v>000</v>
          </cell>
        </row>
        <row r="15383">
          <cell r="A15383" t="str">
            <v>000</v>
          </cell>
        </row>
        <row r="15384">
          <cell r="A15384" t="str">
            <v>000</v>
          </cell>
        </row>
        <row r="15385">
          <cell r="A15385" t="str">
            <v>000</v>
          </cell>
        </row>
        <row r="15386">
          <cell r="A15386" t="str">
            <v>000</v>
          </cell>
        </row>
        <row r="15387">
          <cell r="A15387" t="str">
            <v>000</v>
          </cell>
        </row>
        <row r="15388">
          <cell r="A15388" t="str">
            <v>000</v>
          </cell>
        </row>
        <row r="15389">
          <cell r="A15389" t="str">
            <v>000</v>
          </cell>
        </row>
        <row r="15390">
          <cell r="A15390" t="str">
            <v>000</v>
          </cell>
        </row>
        <row r="15391">
          <cell r="A15391" t="str">
            <v>000</v>
          </cell>
        </row>
        <row r="15392">
          <cell r="A15392" t="str">
            <v>000</v>
          </cell>
        </row>
        <row r="15393">
          <cell r="A15393" t="str">
            <v>000</v>
          </cell>
        </row>
        <row r="15394">
          <cell r="A15394" t="str">
            <v>000</v>
          </cell>
        </row>
        <row r="15395">
          <cell r="A15395" t="str">
            <v>000</v>
          </cell>
        </row>
        <row r="15396">
          <cell r="A15396" t="str">
            <v>000</v>
          </cell>
        </row>
        <row r="15397">
          <cell r="A15397" t="str">
            <v>000</v>
          </cell>
        </row>
        <row r="15398">
          <cell r="A15398" t="str">
            <v>000</v>
          </cell>
        </row>
        <row r="15399">
          <cell r="A15399" t="str">
            <v>000</v>
          </cell>
        </row>
        <row r="15400">
          <cell r="A15400" t="str">
            <v>000</v>
          </cell>
        </row>
        <row r="15401">
          <cell r="A15401" t="str">
            <v>000</v>
          </cell>
        </row>
        <row r="15402">
          <cell r="A15402" t="str">
            <v>000</v>
          </cell>
        </row>
        <row r="15403">
          <cell r="A15403" t="str">
            <v>000</v>
          </cell>
        </row>
        <row r="15404">
          <cell r="A15404" t="str">
            <v>000</v>
          </cell>
        </row>
        <row r="15405">
          <cell r="A15405" t="str">
            <v>000</v>
          </cell>
        </row>
        <row r="15406">
          <cell r="A15406" t="str">
            <v>000</v>
          </cell>
        </row>
        <row r="15407">
          <cell r="A15407" t="str">
            <v>000</v>
          </cell>
        </row>
        <row r="15408">
          <cell r="A15408" t="str">
            <v>000</v>
          </cell>
        </row>
        <row r="15409">
          <cell r="A15409" t="str">
            <v>000</v>
          </cell>
        </row>
        <row r="15410">
          <cell r="A15410" t="str">
            <v>000</v>
          </cell>
        </row>
        <row r="15411">
          <cell r="A15411" t="str">
            <v>000</v>
          </cell>
        </row>
        <row r="15412">
          <cell r="A15412" t="str">
            <v>000</v>
          </cell>
        </row>
        <row r="15413">
          <cell r="A15413" t="str">
            <v>000</v>
          </cell>
        </row>
        <row r="15414">
          <cell r="A15414" t="str">
            <v>000</v>
          </cell>
        </row>
        <row r="15415">
          <cell r="A15415" t="str">
            <v>000</v>
          </cell>
        </row>
        <row r="15416">
          <cell r="A15416" t="str">
            <v>000</v>
          </cell>
        </row>
        <row r="15417">
          <cell r="A15417" t="str">
            <v>000</v>
          </cell>
        </row>
        <row r="15418">
          <cell r="A15418" t="str">
            <v>000</v>
          </cell>
        </row>
        <row r="15419">
          <cell r="A15419" t="str">
            <v>000</v>
          </cell>
        </row>
        <row r="15420">
          <cell r="A15420" t="str">
            <v>000</v>
          </cell>
        </row>
        <row r="15421">
          <cell r="A15421" t="str">
            <v>000</v>
          </cell>
        </row>
        <row r="15422">
          <cell r="A15422" t="str">
            <v>000</v>
          </cell>
        </row>
        <row r="15423">
          <cell r="A15423" t="str">
            <v>000</v>
          </cell>
        </row>
        <row r="15424">
          <cell r="A15424" t="str">
            <v>000</v>
          </cell>
        </row>
        <row r="15425">
          <cell r="A15425" t="str">
            <v>000</v>
          </cell>
        </row>
        <row r="15426">
          <cell r="A15426" t="str">
            <v>000</v>
          </cell>
        </row>
        <row r="15427">
          <cell r="A15427" t="str">
            <v>000</v>
          </cell>
        </row>
        <row r="15428">
          <cell r="A15428" t="str">
            <v>000</v>
          </cell>
        </row>
        <row r="15429">
          <cell r="A15429" t="str">
            <v>000</v>
          </cell>
        </row>
        <row r="15430">
          <cell r="A15430" t="str">
            <v>000</v>
          </cell>
        </row>
        <row r="15431">
          <cell r="A15431" t="str">
            <v>000</v>
          </cell>
        </row>
        <row r="15432">
          <cell r="A15432" t="str">
            <v>000</v>
          </cell>
        </row>
        <row r="15433">
          <cell r="A15433" t="str">
            <v>000</v>
          </cell>
        </row>
        <row r="15434">
          <cell r="A15434" t="str">
            <v>000</v>
          </cell>
        </row>
        <row r="15435">
          <cell r="A15435" t="str">
            <v>000</v>
          </cell>
        </row>
        <row r="15436">
          <cell r="A15436" t="str">
            <v>000</v>
          </cell>
        </row>
        <row r="15437">
          <cell r="A15437" t="str">
            <v>000</v>
          </cell>
        </row>
        <row r="15438">
          <cell r="A15438" t="str">
            <v>000</v>
          </cell>
        </row>
        <row r="15439">
          <cell r="A15439" t="str">
            <v>000</v>
          </cell>
        </row>
        <row r="15440">
          <cell r="A15440" t="str">
            <v>000</v>
          </cell>
        </row>
        <row r="15441">
          <cell r="A15441" t="str">
            <v>000</v>
          </cell>
        </row>
        <row r="15442">
          <cell r="A15442" t="str">
            <v>000</v>
          </cell>
        </row>
        <row r="15443">
          <cell r="A15443" t="str">
            <v>000</v>
          </cell>
        </row>
        <row r="15444">
          <cell r="A15444" t="str">
            <v>000</v>
          </cell>
        </row>
        <row r="15445">
          <cell r="A15445" t="str">
            <v>000</v>
          </cell>
        </row>
        <row r="15446">
          <cell r="A15446" t="str">
            <v>000</v>
          </cell>
        </row>
        <row r="15447">
          <cell r="A15447" t="str">
            <v>000</v>
          </cell>
        </row>
        <row r="15448">
          <cell r="A15448" t="str">
            <v>000</v>
          </cell>
        </row>
        <row r="15449">
          <cell r="A15449" t="str">
            <v>000</v>
          </cell>
        </row>
        <row r="15450">
          <cell r="A15450" t="str">
            <v>000</v>
          </cell>
        </row>
        <row r="15451">
          <cell r="A15451" t="str">
            <v>000</v>
          </cell>
        </row>
        <row r="15452">
          <cell r="A15452" t="str">
            <v>000</v>
          </cell>
        </row>
        <row r="15453">
          <cell r="A15453" t="str">
            <v>000</v>
          </cell>
        </row>
        <row r="15454">
          <cell r="A15454" t="str">
            <v>000</v>
          </cell>
        </row>
        <row r="15455">
          <cell r="A15455" t="str">
            <v>000</v>
          </cell>
        </row>
        <row r="15456">
          <cell r="A15456" t="str">
            <v>000</v>
          </cell>
        </row>
        <row r="15457">
          <cell r="A15457" t="str">
            <v>000</v>
          </cell>
        </row>
        <row r="15458">
          <cell r="A15458" t="str">
            <v>000</v>
          </cell>
        </row>
        <row r="15459">
          <cell r="A15459" t="str">
            <v>000</v>
          </cell>
        </row>
        <row r="15460">
          <cell r="A15460" t="str">
            <v>000</v>
          </cell>
        </row>
        <row r="15461">
          <cell r="A15461" t="str">
            <v>000</v>
          </cell>
        </row>
        <row r="15462">
          <cell r="A15462" t="str">
            <v>000</v>
          </cell>
        </row>
        <row r="15463">
          <cell r="A15463" t="str">
            <v>000</v>
          </cell>
        </row>
        <row r="15464">
          <cell r="A15464" t="str">
            <v>000</v>
          </cell>
        </row>
        <row r="15465">
          <cell r="A15465" t="str">
            <v>000</v>
          </cell>
        </row>
        <row r="15466">
          <cell r="A15466" t="str">
            <v>000</v>
          </cell>
        </row>
        <row r="15467">
          <cell r="A15467" t="str">
            <v>000</v>
          </cell>
        </row>
        <row r="15468">
          <cell r="A15468" t="str">
            <v>000</v>
          </cell>
        </row>
        <row r="15469">
          <cell r="A15469" t="str">
            <v>000</v>
          </cell>
        </row>
        <row r="15470">
          <cell r="A15470" t="str">
            <v>000</v>
          </cell>
        </row>
        <row r="15471">
          <cell r="A15471" t="str">
            <v>000</v>
          </cell>
        </row>
        <row r="15472">
          <cell r="A15472" t="str">
            <v>000</v>
          </cell>
        </row>
        <row r="15473">
          <cell r="A15473" t="str">
            <v>000</v>
          </cell>
        </row>
        <row r="15474">
          <cell r="A15474" t="str">
            <v>000</v>
          </cell>
        </row>
        <row r="15475">
          <cell r="A15475" t="str">
            <v>000</v>
          </cell>
        </row>
        <row r="15476">
          <cell r="A15476" t="str">
            <v>000</v>
          </cell>
        </row>
        <row r="15477">
          <cell r="A15477" t="str">
            <v>000</v>
          </cell>
        </row>
        <row r="15478">
          <cell r="A15478" t="str">
            <v>000</v>
          </cell>
        </row>
        <row r="15479">
          <cell r="A15479" t="str">
            <v>000</v>
          </cell>
        </row>
        <row r="15480">
          <cell r="A15480" t="str">
            <v>000</v>
          </cell>
        </row>
        <row r="15481">
          <cell r="A15481" t="str">
            <v>000</v>
          </cell>
        </row>
        <row r="15482">
          <cell r="A15482" t="str">
            <v>000</v>
          </cell>
        </row>
        <row r="15483">
          <cell r="A15483" t="str">
            <v>000</v>
          </cell>
        </row>
        <row r="15484">
          <cell r="A15484" t="str">
            <v>000</v>
          </cell>
        </row>
        <row r="15485">
          <cell r="A15485" t="str">
            <v>000</v>
          </cell>
        </row>
        <row r="15486">
          <cell r="A15486" t="str">
            <v>000</v>
          </cell>
        </row>
        <row r="15487">
          <cell r="A15487" t="str">
            <v>000</v>
          </cell>
        </row>
        <row r="15488">
          <cell r="A15488" t="str">
            <v>000</v>
          </cell>
        </row>
        <row r="15489">
          <cell r="A15489" t="str">
            <v>000</v>
          </cell>
        </row>
        <row r="15490">
          <cell r="A15490" t="str">
            <v>000</v>
          </cell>
        </row>
        <row r="15491">
          <cell r="A15491" t="str">
            <v>000</v>
          </cell>
        </row>
        <row r="15492">
          <cell r="A15492" t="str">
            <v>000</v>
          </cell>
        </row>
        <row r="15493">
          <cell r="A15493" t="str">
            <v>000</v>
          </cell>
        </row>
        <row r="15494">
          <cell r="A15494" t="str">
            <v>000</v>
          </cell>
        </row>
        <row r="15495">
          <cell r="A15495" t="str">
            <v>000</v>
          </cell>
        </row>
        <row r="15496">
          <cell r="A15496" t="str">
            <v>000</v>
          </cell>
        </row>
        <row r="15497">
          <cell r="A15497" t="str">
            <v>000</v>
          </cell>
        </row>
        <row r="15498">
          <cell r="A15498" t="str">
            <v>000</v>
          </cell>
        </row>
        <row r="15499">
          <cell r="A15499" t="str">
            <v>000</v>
          </cell>
        </row>
        <row r="15500">
          <cell r="A15500" t="str">
            <v>000</v>
          </cell>
        </row>
        <row r="15501">
          <cell r="A15501" t="str">
            <v>000</v>
          </cell>
        </row>
        <row r="15502">
          <cell r="A15502" t="str">
            <v>000</v>
          </cell>
        </row>
        <row r="15503">
          <cell r="A15503" t="str">
            <v>000</v>
          </cell>
        </row>
        <row r="15504">
          <cell r="A15504" t="str">
            <v>000</v>
          </cell>
        </row>
        <row r="15505">
          <cell r="A15505" t="str">
            <v>000</v>
          </cell>
        </row>
        <row r="15506">
          <cell r="A15506" t="str">
            <v>000</v>
          </cell>
        </row>
        <row r="15507">
          <cell r="A15507" t="str">
            <v>000</v>
          </cell>
        </row>
        <row r="15508">
          <cell r="A15508" t="str">
            <v>000</v>
          </cell>
        </row>
        <row r="15509">
          <cell r="A15509" t="str">
            <v>000</v>
          </cell>
        </row>
        <row r="15510">
          <cell r="A15510" t="str">
            <v>000</v>
          </cell>
        </row>
        <row r="15511">
          <cell r="A15511" t="str">
            <v>000</v>
          </cell>
        </row>
        <row r="15512">
          <cell r="A15512" t="str">
            <v>000</v>
          </cell>
        </row>
        <row r="15513">
          <cell r="A15513" t="str">
            <v>000</v>
          </cell>
        </row>
        <row r="15514">
          <cell r="A15514" t="str">
            <v>000</v>
          </cell>
        </row>
        <row r="15515">
          <cell r="A15515" t="str">
            <v>000</v>
          </cell>
        </row>
        <row r="15516">
          <cell r="A15516" t="str">
            <v>000</v>
          </cell>
        </row>
        <row r="15517">
          <cell r="A15517" t="str">
            <v>000</v>
          </cell>
        </row>
        <row r="15518">
          <cell r="A15518" t="str">
            <v>000</v>
          </cell>
        </row>
        <row r="15519">
          <cell r="A15519" t="str">
            <v>000</v>
          </cell>
        </row>
        <row r="15520">
          <cell r="A15520" t="str">
            <v>000</v>
          </cell>
        </row>
        <row r="15521">
          <cell r="A15521" t="str">
            <v>000</v>
          </cell>
        </row>
        <row r="15522">
          <cell r="A15522" t="str">
            <v>000</v>
          </cell>
        </row>
        <row r="15523">
          <cell r="A15523" t="str">
            <v>000</v>
          </cell>
        </row>
        <row r="15524">
          <cell r="A15524" t="str">
            <v>000</v>
          </cell>
        </row>
        <row r="15525">
          <cell r="A15525" t="str">
            <v>000</v>
          </cell>
        </row>
        <row r="15526">
          <cell r="A15526" t="str">
            <v>000</v>
          </cell>
        </row>
        <row r="15527">
          <cell r="A15527" t="str">
            <v>000</v>
          </cell>
        </row>
        <row r="15528">
          <cell r="A15528" t="str">
            <v>000</v>
          </cell>
        </row>
        <row r="15529">
          <cell r="A15529" t="str">
            <v>000</v>
          </cell>
        </row>
        <row r="15530">
          <cell r="A15530" t="str">
            <v>000</v>
          </cell>
        </row>
        <row r="15531">
          <cell r="A15531" t="str">
            <v>000</v>
          </cell>
        </row>
        <row r="15532">
          <cell r="A15532" t="str">
            <v>000</v>
          </cell>
        </row>
        <row r="15533">
          <cell r="A15533" t="str">
            <v>000</v>
          </cell>
        </row>
        <row r="15534">
          <cell r="A15534" t="str">
            <v>000</v>
          </cell>
        </row>
        <row r="15535">
          <cell r="A15535" t="str">
            <v>000</v>
          </cell>
        </row>
        <row r="15536">
          <cell r="A15536" t="str">
            <v>000</v>
          </cell>
        </row>
        <row r="15537">
          <cell r="A15537" t="str">
            <v>000</v>
          </cell>
        </row>
        <row r="15538">
          <cell r="A15538" t="str">
            <v>000</v>
          </cell>
        </row>
        <row r="15539">
          <cell r="A15539" t="str">
            <v>000</v>
          </cell>
        </row>
        <row r="15540">
          <cell r="A15540" t="str">
            <v>000</v>
          </cell>
        </row>
        <row r="15541">
          <cell r="A15541" t="str">
            <v>000</v>
          </cell>
        </row>
        <row r="15542">
          <cell r="A15542" t="str">
            <v>000</v>
          </cell>
        </row>
        <row r="15543">
          <cell r="A15543" t="str">
            <v>000</v>
          </cell>
        </row>
        <row r="15544">
          <cell r="A15544" t="str">
            <v>000</v>
          </cell>
        </row>
        <row r="15545">
          <cell r="A15545" t="str">
            <v>000</v>
          </cell>
        </row>
        <row r="15546">
          <cell r="A15546" t="str">
            <v>000</v>
          </cell>
        </row>
        <row r="15547">
          <cell r="A15547" t="str">
            <v>000</v>
          </cell>
        </row>
        <row r="15548">
          <cell r="A15548" t="str">
            <v>000</v>
          </cell>
        </row>
        <row r="15549">
          <cell r="A15549" t="str">
            <v>000</v>
          </cell>
        </row>
        <row r="15550">
          <cell r="A15550" t="str">
            <v>000</v>
          </cell>
        </row>
        <row r="15551">
          <cell r="A15551" t="str">
            <v>000</v>
          </cell>
        </row>
        <row r="15552">
          <cell r="A15552" t="str">
            <v>000</v>
          </cell>
        </row>
        <row r="15553">
          <cell r="A15553" t="str">
            <v>000</v>
          </cell>
        </row>
        <row r="15554">
          <cell r="A15554" t="str">
            <v>000</v>
          </cell>
        </row>
        <row r="15555">
          <cell r="A15555" t="str">
            <v>000</v>
          </cell>
        </row>
        <row r="15556">
          <cell r="A15556" t="str">
            <v>000</v>
          </cell>
        </row>
        <row r="15557">
          <cell r="A15557" t="str">
            <v>000</v>
          </cell>
        </row>
        <row r="15558">
          <cell r="A15558" t="str">
            <v>000</v>
          </cell>
        </row>
        <row r="15559">
          <cell r="A15559" t="str">
            <v>000</v>
          </cell>
        </row>
        <row r="15560">
          <cell r="A15560" t="str">
            <v>000</v>
          </cell>
        </row>
        <row r="15561">
          <cell r="A15561" t="str">
            <v>000</v>
          </cell>
        </row>
        <row r="15562">
          <cell r="A15562" t="str">
            <v>000</v>
          </cell>
        </row>
        <row r="15563">
          <cell r="A15563" t="str">
            <v>000</v>
          </cell>
        </row>
        <row r="15564">
          <cell r="A15564" t="str">
            <v>000</v>
          </cell>
        </row>
        <row r="15565">
          <cell r="A15565" t="str">
            <v>000</v>
          </cell>
        </row>
        <row r="15566">
          <cell r="A15566" t="str">
            <v>000</v>
          </cell>
        </row>
        <row r="15567">
          <cell r="A15567" t="str">
            <v>000</v>
          </cell>
        </row>
        <row r="15568">
          <cell r="A15568" t="str">
            <v>000</v>
          </cell>
        </row>
        <row r="15569">
          <cell r="A15569" t="str">
            <v>000</v>
          </cell>
        </row>
        <row r="15570">
          <cell r="A15570" t="str">
            <v>000</v>
          </cell>
        </row>
        <row r="15571">
          <cell r="A15571" t="str">
            <v>000</v>
          </cell>
        </row>
        <row r="15572">
          <cell r="A15572" t="str">
            <v>000</v>
          </cell>
        </row>
        <row r="15573">
          <cell r="A15573" t="str">
            <v>000</v>
          </cell>
        </row>
        <row r="15574">
          <cell r="A15574" t="str">
            <v>000</v>
          </cell>
        </row>
        <row r="15575">
          <cell r="A15575" t="str">
            <v>000</v>
          </cell>
        </row>
        <row r="15576">
          <cell r="A15576" t="str">
            <v>000</v>
          </cell>
        </row>
        <row r="15577">
          <cell r="A15577" t="str">
            <v>000</v>
          </cell>
        </row>
        <row r="15578">
          <cell r="A15578" t="str">
            <v>000</v>
          </cell>
        </row>
        <row r="15579">
          <cell r="A15579" t="str">
            <v>000</v>
          </cell>
        </row>
        <row r="15580">
          <cell r="A15580" t="str">
            <v>000</v>
          </cell>
        </row>
        <row r="15581">
          <cell r="A15581" t="str">
            <v>000</v>
          </cell>
        </row>
        <row r="15582">
          <cell r="A15582" t="str">
            <v>000</v>
          </cell>
        </row>
        <row r="15583">
          <cell r="A15583" t="str">
            <v>000</v>
          </cell>
        </row>
        <row r="15584">
          <cell r="A15584" t="str">
            <v>000</v>
          </cell>
        </row>
        <row r="15585">
          <cell r="A15585" t="str">
            <v>000</v>
          </cell>
        </row>
        <row r="15586">
          <cell r="A15586" t="str">
            <v>000</v>
          </cell>
        </row>
        <row r="15587">
          <cell r="A15587" t="str">
            <v>000</v>
          </cell>
        </row>
        <row r="15588">
          <cell r="A15588" t="str">
            <v>000</v>
          </cell>
        </row>
        <row r="15589">
          <cell r="A15589" t="str">
            <v>000</v>
          </cell>
        </row>
        <row r="15590">
          <cell r="A15590" t="str">
            <v>000</v>
          </cell>
        </row>
        <row r="15591">
          <cell r="A15591" t="str">
            <v>000</v>
          </cell>
        </row>
        <row r="15592">
          <cell r="A15592" t="str">
            <v>000</v>
          </cell>
        </row>
        <row r="15593">
          <cell r="A15593" t="str">
            <v>000</v>
          </cell>
        </row>
        <row r="15594">
          <cell r="A15594" t="str">
            <v>000</v>
          </cell>
        </row>
        <row r="15595">
          <cell r="A15595" t="str">
            <v>000</v>
          </cell>
        </row>
        <row r="15596">
          <cell r="A15596" t="str">
            <v>000</v>
          </cell>
        </row>
        <row r="15597">
          <cell r="A15597" t="str">
            <v>000</v>
          </cell>
        </row>
        <row r="15598">
          <cell r="A15598" t="str">
            <v>000</v>
          </cell>
        </row>
        <row r="15599">
          <cell r="A15599" t="str">
            <v>000</v>
          </cell>
        </row>
        <row r="15600">
          <cell r="A15600" t="str">
            <v>000</v>
          </cell>
        </row>
        <row r="15601">
          <cell r="A15601" t="str">
            <v>000</v>
          </cell>
        </row>
        <row r="15602">
          <cell r="A15602" t="str">
            <v>000</v>
          </cell>
        </row>
        <row r="15603">
          <cell r="A15603" t="str">
            <v>000</v>
          </cell>
        </row>
        <row r="15604">
          <cell r="A15604" t="str">
            <v>000</v>
          </cell>
        </row>
        <row r="15605">
          <cell r="A15605" t="str">
            <v>000</v>
          </cell>
        </row>
        <row r="15606">
          <cell r="A15606" t="str">
            <v>000</v>
          </cell>
        </row>
        <row r="15607">
          <cell r="A15607" t="str">
            <v>000</v>
          </cell>
        </row>
        <row r="15608">
          <cell r="A15608" t="str">
            <v>000</v>
          </cell>
        </row>
        <row r="15609">
          <cell r="A15609" t="str">
            <v>000</v>
          </cell>
        </row>
        <row r="15610">
          <cell r="A15610" t="str">
            <v>000</v>
          </cell>
        </row>
        <row r="15611">
          <cell r="A15611" t="str">
            <v>000</v>
          </cell>
        </row>
        <row r="15612">
          <cell r="A15612" t="str">
            <v>000</v>
          </cell>
        </row>
        <row r="15613">
          <cell r="A15613" t="str">
            <v>000</v>
          </cell>
        </row>
        <row r="15614">
          <cell r="A15614" t="str">
            <v>000</v>
          </cell>
        </row>
        <row r="15615">
          <cell r="A15615" t="str">
            <v>000</v>
          </cell>
        </row>
        <row r="15616">
          <cell r="A15616" t="str">
            <v>000</v>
          </cell>
        </row>
        <row r="15617">
          <cell r="A15617" t="str">
            <v>000</v>
          </cell>
        </row>
        <row r="15618">
          <cell r="A15618" t="str">
            <v>000</v>
          </cell>
        </row>
        <row r="15619">
          <cell r="A15619" t="str">
            <v>000</v>
          </cell>
        </row>
        <row r="15620">
          <cell r="A15620" t="str">
            <v>000</v>
          </cell>
        </row>
        <row r="15621">
          <cell r="A15621" t="str">
            <v>000</v>
          </cell>
        </row>
        <row r="15622">
          <cell r="A15622" t="str">
            <v>000</v>
          </cell>
        </row>
        <row r="15623">
          <cell r="A15623" t="str">
            <v>000</v>
          </cell>
        </row>
        <row r="15624">
          <cell r="A15624" t="str">
            <v>000</v>
          </cell>
        </row>
        <row r="15625">
          <cell r="A15625" t="str">
            <v>000</v>
          </cell>
        </row>
        <row r="15626">
          <cell r="A15626" t="str">
            <v>000</v>
          </cell>
        </row>
        <row r="15627">
          <cell r="A15627" t="str">
            <v>000</v>
          </cell>
        </row>
        <row r="15628">
          <cell r="A15628" t="str">
            <v>000</v>
          </cell>
        </row>
        <row r="15629">
          <cell r="A15629" t="str">
            <v>000</v>
          </cell>
        </row>
        <row r="15630">
          <cell r="A15630" t="str">
            <v>000</v>
          </cell>
        </row>
        <row r="15631">
          <cell r="A15631" t="str">
            <v>000</v>
          </cell>
        </row>
        <row r="15632">
          <cell r="A15632" t="str">
            <v>000</v>
          </cell>
        </row>
        <row r="15633">
          <cell r="A15633" t="str">
            <v>000</v>
          </cell>
        </row>
        <row r="15634">
          <cell r="A15634" t="str">
            <v>000</v>
          </cell>
        </row>
        <row r="15635">
          <cell r="A15635" t="str">
            <v>000</v>
          </cell>
        </row>
        <row r="15636">
          <cell r="A15636" t="str">
            <v>000</v>
          </cell>
        </row>
        <row r="15637">
          <cell r="A15637" t="str">
            <v>000</v>
          </cell>
        </row>
        <row r="15638">
          <cell r="A15638" t="str">
            <v>000</v>
          </cell>
        </row>
        <row r="15639">
          <cell r="A15639" t="str">
            <v>000</v>
          </cell>
        </row>
        <row r="15640">
          <cell r="A15640" t="str">
            <v>000</v>
          </cell>
        </row>
        <row r="15641">
          <cell r="A15641" t="str">
            <v>000</v>
          </cell>
        </row>
        <row r="15642">
          <cell r="A15642" t="str">
            <v>000</v>
          </cell>
        </row>
        <row r="15643">
          <cell r="A15643" t="str">
            <v>000</v>
          </cell>
        </row>
        <row r="15644">
          <cell r="A15644" t="str">
            <v>000</v>
          </cell>
        </row>
        <row r="15645">
          <cell r="A15645" t="str">
            <v>000</v>
          </cell>
        </row>
        <row r="15646">
          <cell r="A15646" t="str">
            <v>000</v>
          </cell>
        </row>
        <row r="15647">
          <cell r="A15647" t="str">
            <v>000</v>
          </cell>
        </row>
        <row r="15648">
          <cell r="A15648" t="str">
            <v>000</v>
          </cell>
        </row>
        <row r="15649">
          <cell r="A15649" t="str">
            <v>000</v>
          </cell>
        </row>
        <row r="15650">
          <cell r="A15650" t="str">
            <v>000</v>
          </cell>
        </row>
        <row r="15651">
          <cell r="A15651" t="str">
            <v>000</v>
          </cell>
        </row>
        <row r="15652">
          <cell r="A15652" t="str">
            <v>000</v>
          </cell>
        </row>
        <row r="15653">
          <cell r="A15653" t="str">
            <v>000</v>
          </cell>
        </row>
        <row r="15654">
          <cell r="A15654" t="str">
            <v>000</v>
          </cell>
        </row>
        <row r="15655">
          <cell r="A15655" t="str">
            <v>000</v>
          </cell>
        </row>
        <row r="15656">
          <cell r="A15656" t="str">
            <v>000</v>
          </cell>
        </row>
        <row r="15657">
          <cell r="A15657" t="str">
            <v>000</v>
          </cell>
        </row>
        <row r="15658">
          <cell r="A15658" t="str">
            <v>000</v>
          </cell>
        </row>
        <row r="15659">
          <cell r="A15659" t="str">
            <v>000</v>
          </cell>
        </row>
        <row r="15660">
          <cell r="A15660" t="str">
            <v>000</v>
          </cell>
        </row>
        <row r="15661">
          <cell r="A15661" t="str">
            <v>000</v>
          </cell>
        </row>
        <row r="15662">
          <cell r="A15662" t="str">
            <v>000</v>
          </cell>
        </row>
        <row r="15663">
          <cell r="A15663" t="str">
            <v>000</v>
          </cell>
        </row>
        <row r="15664">
          <cell r="A15664" t="str">
            <v>000</v>
          </cell>
        </row>
        <row r="15665">
          <cell r="A15665" t="str">
            <v>000</v>
          </cell>
        </row>
        <row r="15666">
          <cell r="A15666" t="str">
            <v>000</v>
          </cell>
        </row>
        <row r="15667">
          <cell r="A15667" t="str">
            <v>000</v>
          </cell>
        </row>
        <row r="15668">
          <cell r="A15668" t="str">
            <v>000</v>
          </cell>
        </row>
        <row r="15669">
          <cell r="A15669" t="str">
            <v>000</v>
          </cell>
        </row>
        <row r="15670">
          <cell r="A15670" t="str">
            <v>000</v>
          </cell>
        </row>
        <row r="15671">
          <cell r="A15671" t="str">
            <v>000</v>
          </cell>
        </row>
        <row r="15672">
          <cell r="A15672" t="str">
            <v>000</v>
          </cell>
        </row>
        <row r="15673">
          <cell r="A15673" t="str">
            <v>000</v>
          </cell>
        </row>
        <row r="15674">
          <cell r="A15674" t="str">
            <v>000</v>
          </cell>
        </row>
        <row r="15675">
          <cell r="A15675" t="str">
            <v>000</v>
          </cell>
        </row>
        <row r="15676">
          <cell r="A15676" t="str">
            <v>000</v>
          </cell>
        </row>
        <row r="15677">
          <cell r="A15677" t="str">
            <v>000</v>
          </cell>
        </row>
        <row r="15678">
          <cell r="A15678" t="str">
            <v>000</v>
          </cell>
        </row>
        <row r="15679">
          <cell r="A15679" t="str">
            <v>000</v>
          </cell>
        </row>
        <row r="15680">
          <cell r="A15680" t="str">
            <v>000</v>
          </cell>
        </row>
        <row r="15681">
          <cell r="A15681" t="str">
            <v>000</v>
          </cell>
        </row>
        <row r="15682">
          <cell r="A15682" t="str">
            <v>000</v>
          </cell>
        </row>
        <row r="15683">
          <cell r="A15683" t="str">
            <v>000</v>
          </cell>
        </row>
        <row r="15684">
          <cell r="A15684" t="str">
            <v>000</v>
          </cell>
        </row>
        <row r="15685">
          <cell r="A15685" t="str">
            <v>000</v>
          </cell>
        </row>
        <row r="15686">
          <cell r="A15686" t="str">
            <v>000</v>
          </cell>
        </row>
        <row r="15687">
          <cell r="A15687" t="str">
            <v>000</v>
          </cell>
        </row>
        <row r="15688">
          <cell r="A15688" t="str">
            <v>000</v>
          </cell>
        </row>
        <row r="15689">
          <cell r="A15689" t="str">
            <v>000</v>
          </cell>
        </row>
        <row r="15690">
          <cell r="A15690" t="str">
            <v>000</v>
          </cell>
        </row>
        <row r="15691">
          <cell r="A15691" t="str">
            <v>000</v>
          </cell>
        </row>
        <row r="15692">
          <cell r="A15692" t="str">
            <v>000</v>
          </cell>
        </row>
        <row r="15693">
          <cell r="A15693" t="str">
            <v>000</v>
          </cell>
        </row>
        <row r="15694">
          <cell r="A15694" t="str">
            <v>000</v>
          </cell>
        </row>
        <row r="15695">
          <cell r="A15695" t="str">
            <v>000</v>
          </cell>
        </row>
        <row r="15696">
          <cell r="A15696" t="str">
            <v>000</v>
          </cell>
        </row>
        <row r="15697">
          <cell r="A15697" t="str">
            <v>000</v>
          </cell>
        </row>
        <row r="15698">
          <cell r="A15698" t="str">
            <v>000</v>
          </cell>
        </row>
        <row r="15699">
          <cell r="A15699" t="str">
            <v>000</v>
          </cell>
        </row>
        <row r="15700">
          <cell r="A15700" t="str">
            <v>000</v>
          </cell>
        </row>
        <row r="15701">
          <cell r="A15701" t="str">
            <v>000</v>
          </cell>
        </row>
        <row r="15702">
          <cell r="A15702" t="str">
            <v>000</v>
          </cell>
        </row>
        <row r="15703">
          <cell r="A15703" t="str">
            <v>000</v>
          </cell>
        </row>
        <row r="15704">
          <cell r="A15704" t="str">
            <v>000</v>
          </cell>
        </row>
        <row r="15705">
          <cell r="A15705" t="str">
            <v>000</v>
          </cell>
        </row>
        <row r="15706">
          <cell r="A15706" t="str">
            <v>000</v>
          </cell>
        </row>
        <row r="15707">
          <cell r="A15707" t="str">
            <v>000</v>
          </cell>
        </row>
        <row r="15708">
          <cell r="A15708" t="str">
            <v>000</v>
          </cell>
        </row>
        <row r="15709">
          <cell r="A15709" t="str">
            <v>000</v>
          </cell>
        </row>
        <row r="15710">
          <cell r="A15710" t="str">
            <v>000</v>
          </cell>
        </row>
        <row r="15711">
          <cell r="A15711" t="str">
            <v>000</v>
          </cell>
        </row>
        <row r="15712">
          <cell r="A15712" t="str">
            <v>000</v>
          </cell>
        </row>
        <row r="15713">
          <cell r="A15713" t="str">
            <v>000</v>
          </cell>
        </row>
        <row r="15714">
          <cell r="A15714" t="str">
            <v>000</v>
          </cell>
        </row>
        <row r="15715">
          <cell r="A15715" t="str">
            <v>000</v>
          </cell>
        </row>
        <row r="15716">
          <cell r="A15716" t="str">
            <v>000</v>
          </cell>
        </row>
        <row r="15717">
          <cell r="A15717" t="str">
            <v>000</v>
          </cell>
        </row>
        <row r="15718">
          <cell r="A15718" t="str">
            <v>000</v>
          </cell>
        </row>
        <row r="15719">
          <cell r="A15719" t="str">
            <v>000</v>
          </cell>
        </row>
        <row r="15720">
          <cell r="A15720" t="str">
            <v>000</v>
          </cell>
        </row>
        <row r="15721">
          <cell r="A15721" t="str">
            <v>000</v>
          </cell>
        </row>
        <row r="15722">
          <cell r="A15722" t="str">
            <v>000</v>
          </cell>
        </row>
        <row r="15723">
          <cell r="A15723" t="str">
            <v>000</v>
          </cell>
        </row>
        <row r="15724">
          <cell r="A15724" t="str">
            <v>000</v>
          </cell>
        </row>
        <row r="15725">
          <cell r="A15725" t="str">
            <v>000</v>
          </cell>
        </row>
        <row r="15726">
          <cell r="A15726" t="str">
            <v>000</v>
          </cell>
        </row>
        <row r="15727">
          <cell r="A15727" t="str">
            <v>000</v>
          </cell>
        </row>
        <row r="15728">
          <cell r="A15728" t="str">
            <v>000</v>
          </cell>
        </row>
        <row r="15729">
          <cell r="A15729" t="str">
            <v>000</v>
          </cell>
        </row>
        <row r="15730">
          <cell r="A15730" t="str">
            <v>000</v>
          </cell>
        </row>
        <row r="15731">
          <cell r="A15731" t="str">
            <v>000</v>
          </cell>
        </row>
        <row r="15732">
          <cell r="A15732" t="str">
            <v>000</v>
          </cell>
        </row>
        <row r="15733">
          <cell r="A15733" t="str">
            <v>000</v>
          </cell>
        </row>
        <row r="15734">
          <cell r="A15734" t="str">
            <v>000</v>
          </cell>
        </row>
        <row r="15735">
          <cell r="A15735" t="str">
            <v>000</v>
          </cell>
        </row>
        <row r="15736">
          <cell r="A15736" t="str">
            <v>000</v>
          </cell>
        </row>
        <row r="15737">
          <cell r="A15737" t="str">
            <v>000</v>
          </cell>
        </row>
        <row r="15738">
          <cell r="A15738" t="str">
            <v>000</v>
          </cell>
        </row>
        <row r="15739">
          <cell r="A15739" t="str">
            <v>000</v>
          </cell>
        </row>
        <row r="15740">
          <cell r="A15740" t="str">
            <v>000</v>
          </cell>
        </row>
        <row r="15741">
          <cell r="A15741" t="str">
            <v>000</v>
          </cell>
        </row>
        <row r="15742">
          <cell r="A15742" t="str">
            <v>000</v>
          </cell>
        </row>
        <row r="15743">
          <cell r="A15743" t="str">
            <v>000</v>
          </cell>
        </row>
        <row r="15744">
          <cell r="A15744" t="str">
            <v>000</v>
          </cell>
        </row>
        <row r="15745">
          <cell r="A15745" t="str">
            <v>000</v>
          </cell>
        </row>
        <row r="15746">
          <cell r="A15746" t="str">
            <v>000</v>
          </cell>
        </row>
        <row r="15747">
          <cell r="A15747" t="str">
            <v>000</v>
          </cell>
        </row>
        <row r="15748">
          <cell r="A15748" t="str">
            <v>000</v>
          </cell>
        </row>
        <row r="15749">
          <cell r="A15749" t="str">
            <v>000</v>
          </cell>
        </row>
        <row r="15750">
          <cell r="A15750" t="str">
            <v>000</v>
          </cell>
        </row>
        <row r="15751">
          <cell r="A15751" t="str">
            <v>000</v>
          </cell>
        </row>
        <row r="15752">
          <cell r="A15752" t="str">
            <v>000</v>
          </cell>
        </row>
        <row r="15753">
          <cell r="A15753" t="str">
            <v>000</v>
          </cell>
        </row>
        <row r="15754">
          <cell r="A15754" t="str">
            <v>000</v>
          </cell>
        </row>
        <row r="15755">
          <cell r="A15755" t="str">
            <v>000</v>
          </cell>
        </row>
        <row r="15756">
          <cell r="A15756" t="str">
            <v>000</v>
          </cell>
        </row>
        <row r="15757">
          <cell r="A15757" t="str">
            <v>000</v>
          </cell>
        </row>
        <row r="15758">
          <cell r="A15758" t="str">
            <v>000</v>
          </cell>
        </row>
        <row r="15759">
          <cell r="A15759" t="str">
            <v>000</v>
          </cell>
        </row>
        <row r="15760">
          <cell r="A15760" t="str">
            <v>000</v>
          </cell>
        </row>
        <row r="15761">
          <cell r="A15761" t="str">
            <v>000</v>
          </cell>
        </row>
        <row r="15762">
          <cell r="A15762" t="str">
            <v>000</v>
          </cell>
        </row>
        <row r="15763">
          <cell r="A15763" t="str">
            <v>000</v>
          </cell>
        </row>
        <row r="15764">
          <cell r="A15764" t="str">
            <v>000</v>
          </cell>
        </row>
        <row r="15765">
          <cell r="A15765" t="str">
            <v>000</v>
          </cell>
        </row>
        <row r="15766">
          <cell r="A15766" t="str">
            <v>000</v>
          </cell>
        </row>
        <row r="15767">
          <cell r="A15767" t="str">
            <v>000</v>
          </cell>
        </row>
        <row r="15768">
          <cell r="A15768" t="str">
            <v>000</v>
          </cell>
        </row>
        <row r="15769">
          <cell r="A15769" t="str">
            <v>000</v>
          </cell>
        </row>
        <row r="15770">
          <cell r="A15770" t="str">
            <v>000</v>
          </cell>
        </row>
        <row r="15771">
          <cell r="A15771" t="str">
            <v>000</v>
          </cell>
        </row>
        <row r="15772">
          <cell r="A15772" t="str">
            <v>000</v>
          </cell>
        </row>
        <row r="15773">
          <cell r="A15773" t="str">
            <v>000</v>
          </cell>
        </row>
        <row r="15774">
          <cell r="A15774" t="str">
            <v>000</v>
          </cell>
        </row>
        <row r="15775">
          <cell r="A15775" t="str">
            <v>000</v>
          </cell>
        </row>
        <row r="15776">
          <cell r="A15776" t="str">
            <v>000</v>
          </cell>
        </row>
        <row r="15777">
          <cell r="A15777" t="str">
            <v>000</v>
          </cell>
        </row>
        <row r="15778">
          <cell r="A15778" t="str">
            <v>000</v>
          </cell>
        </row>
        <row r="15779">
          <cell r="A15779" t="str">
            <v>000</v>
          </cell>
        </row>
        <row r="15780">
          <cell r="A15780" t="str">
            <v>000</v>
          </cell>
        </row>
        <row r="15781">
          <cell r="A15781" t="str">
            <v>000</v>
          </cell>
        </row>
        <row r="15782">
          <cell r="A15782" t="str">
            <v>000</v>
          </cell>
        </row>
        <row r="15783">
          <cell r="A15783" t="str">
            <v>000</v>
          </cell>
        </row>
        <row r="15784">
          <cell r="A15784" t="str">
            <v>000</v>
          </cell>
        </row>
        <row r="15785">
          <cell r="A15785" t="str">
            <v>000</v>
          </cell>
        </row>
        <row r="15786">
          <cell r="A15786" t="str">
            <v>000</v>
          </cell>
        </row>
        <row r="15787">
          <cell r="A15787" t="str">
            <v>000</v>
          </cell>
        </row>
        <row r="15788">
          <cell r="A15788" t="str">
            <v>000</v>
          </cell>
        </row>
        <row r="15789">
          <cell r="A15789" t="str">
            <v>000</v>
          </cell>
        </row>
        <row r="15790">
          <cell r="A15790" t="str">
            <v>000</v>
          </cell>
        </row>
        <row r="15791">
          <cell r="A15791" t="str">
            <v>000</v>
          </cell>
        </row>
        <row r="15792">
          <cell r="A15792" t="str">
            <v>000</v>
          </cell>
        </row>
        <row r="15793">
          <cell r="A15793" t="str">
            <v>000</v>
          </cell>
        </row>
        <row r="15794">
          <cell r="A15794" t="str">
            <v>000</v>
          </cell>
        </row>
        <row r="15795">
          <cell r="A15795" t="str">
            <v>000</v>
          </cell>
        </row>
        <row r="15796">
          <cell r="A15796" t="str">
            <v>000</v>
          </cell>
        </row>
        <row r="15797">
          <cell r="A15797" t="str">
            <v>000</v>
          </cell>
        </row>
        <row r="15798">
          <cell r="A15798" t="str">
            <v>000</v>
          </cell>
        </row>
        <row r="15799">
          <cell r="A15799" t="str">
            <v>000</v>
          </cell>
        </row>
        <row r="15800">
          <cell r="A15800" t="str">
            <v>000</v>
          </cell>
        </row>
        <row r="15801">
          <cell r="A15801" t="str">
            <v>000</v>
          </cell>
        </row>
        <row r="15802">
          <cell r="A15802" t="str">
            <v>000</v>
          </cell>
        </row>
        <row r="15803">
          <cell r="A15803" t="str">
            <v>000</v>
          </cell>
        </row>
        <row r="15804">
          <cell r="A15804" t="str">
            <v>000</v>
          </cell>
        </row>
        <row r="15805">
          <cell r="A15805" t="str">
            <v>000</v>
          </cell>
        </row>
        <row r="15806">
          <cell r="A15806" t="str">
            <v>000</v>
          </cell>
        </row>
        <row r="15807">
          <cell r="A15807" t="str">
            <v>000</v>
          </cell>
        </row>
        <row r="15808">
          <cell r="A15808" t="str">
            <v>000</v>
          </cell>
        </row>
        <row r="15809">
          <cell r="A15809" t="str">
            <v>000</v>
          </cell>
        </row>
        <row r="15810">
          <cell r="A15810" t="str">
            <v>000</v>
          </cell>
        </row>
        <row r="15811">
          <cell r="A15811" t="str">
            <v>000</v>
          </cell>
        </row>
        <row r="15812">
          <cell r="A15812" t="str">
            <v>000</v>
          </cell>
        </row>
        <row r="15813">
          <cell r="A15813" t="str">
            <v>000</v>
          </cell>
        </row>
        <row r="15814">
          <cell r="A15814" t="str">
            <v>000</v>
          </cell>
        </row>
        <row r="15815">
          <cell r="A15815" t="str">
            <v>000</v>
          </cell>
        </row>
        <row r="15816">
          <cell r="A15816" t="str">
            <v>000</v>
          </cell>
        </row>
        <row r="15817">
          <cell r="A15817" t="str">
            <v>000</v>
          </cell>
        </row>
        <row r="15818">
          <cell r="A15818" t="str">
            <v>000</v>
          </cell>
        </row>
        <row r="15819">
          <cell r="A15819" t="str">
            <v>000</v>
          </cell>
        </row>
        <row r="15820">
          <cell r="A15820" t="str">
            <v>000</v>
          </cell>
        </row>
        <row r="15821">
          <cell r="A15821" t="str">
            <v>000</v>
          </cell>
        </row>
        <row r="15822">
          <cell r="A15822" t="str">
            <v>000</v>
          </cell>
        </row>
        <row r="15823">
          <cell r="A15823" t="str">
            <v>000</v>
          </cell>
        </row>
        <row r="15824">
          <cell r="A15824" t="str">
            <v>000</v>
          </cell>
        </row>
        <row r="15825">
          <cell r="A15825" t="str">
            <v>000</v>
          </cell>
        </row>
        <row r="15826">
          <cell r="A15826" t="str">
            <v>000</v>
          </cell>
        </row>
        <row r="15827">
          <cell r="A15827" t="str">
            <v>000</v>
          </cell>
        </row>
        <row r="15828">
          <cell r="A15828" t="str">
            <v>000</v>
          </cell>
        </row>
        <row r="15829">
          <cell r="A15829" t="str">
            <v>000</v>
          </cell>
        </row>
        <row r="15830">
          <cell r="A15830" t="str">
            <v>000</v>
          </cell>
        </row>
        <row r="15831">
          <cell r="A15831" t="str">
            <v>000</v>
          </cell>
        </row>
        <row r="15832">
          <cell r="A15832" t="str">
            <v>000</v>
          </cell>
        </row>
        <row r="15833">
          <cell r="A15833" t="str">
            <v>000</v>
          </cell>
        </row>
        <row r="15834">
          <cell r="A15834" t="str">
            <v>000</v>
          </cell>
        </row>
        <row r="15835">
          <cell r="A15835" t="str">
            <v>000</v>
          </cell>
        </row>
        <row r="15836">
          <cell r="A15836" t="str">
            <v>000</v>
          </cell>
        </row>
        <row r="15837">
          <cell r="A15837" t="str">
            <v>000</v>
          </cell>
        </row>
        <row r="15838">
          <cell r="A15838" t="str">
            <v>000</v>
          </cell>
        </row>
        <row r="15839">
          <cell r="A15839" t="str">
            <v>000</v>
          </cell>
        </row>
        <row r="15840">
          <cell r="A15840" t="str">
            <v>000</v>
          </cell>
        </row>
        <row r="15841">
          <cell r="A15841" t="str">
            <v>000</v>
          </cell>
        </row>
        <row r="15842">
          <cell r="A15842" t="str">
            <v>000</v>
          </cell>
        </row>
        <row r="15843">
          <cell r="A15843" t="str">
            <v>000</v>
          </cell>
        </row>
        <row r="15844">
          <cell r="A15844" t="str">
            <v>000</v>
          </cell>
        </row>
        <row r="15845">
          <cell r="A15845" t="str">
            <v>000</v>
          </cell>
        </row>
        <row r="15846">
          <cell r="A15846" t="str">
            <v>000</v>
          </cell>
        </row>
        <row r="15847">
          <cell r="A15847" t="str">
            <v>000</v>
          </cell>
        </row>
        <row r="15848">
          <cell r="A15848" t="str">
            <v>000</v>
          </cell>
        </row>
        <row r="15849">
          <cell r="A15849" t="str">
            <v>000</v>
          </cell>
        </row>
        <row r="15850">
          <cell r="A15850" t="str">
            <v>000</v>
          </cell>
        </row>
        <row r="15851">
          <cell r="A15851" t="str">
            <v>000</v>
          </cell>
        </row>
        <row r="15852">
          <cell r="A15852" t="str">
            <v>000</v>
          </cell>
        </row>
        <row r="15853">
          <cell r="A15853" t="str">
            <v>000</v>
          </cell>
        </row>
        <row r="15854">
          <cell r="A15854" t="str">
            <v>000</v>
          </cell>
        </row>
        <row r="15855">
          <cell r="A15855" t="str">
            <v>000</v>
          </cell>
        </row>
        <row r="15856">
          <cell r="A15856" t="str">
            <v>000</v>
          </cell>
        </row>
        <row r="15857">
          <cell r="A15857" t="str">
            <v>000</v>
          </cell>
        </row>
        <row r="15858">
          <cell r="A15858" t="str">
            <v>000</v>
          </cell>
        </row>
        <row r="15859">
          <cell r="A15859" t="str">
            <v>000</v>
          </cell>
        </row>
        <row r="15860">
          <cell r="A15860" t="str">
            <v>000</v>
          </cell>
        </row>
        <row r="15861">
          <cell r="A15861" t="str">
            <v>000</v>
          </cell>
        </row>
        <row r="15862">
          <cell r="A15862" t="str">
            <v>000</v>
          </cell>
        </row>
        <row r="15863">
          <cell r="A15863" t="str">
            <v>000</v>
          </cell>
        </row>
        <row r="15864">
          <cell r="A15864" t="str">
            <v>000</v>
          </cell>
        </row>
        <row r="15865">
          <cell r="A15865" t="str">
            <v>000</v>
          </cell>
        </row>
        <row r="15866">
          <cell r="A15866" t="str">
            <v>000</v>
          </cell>
        </row>
        <row r="15867">
          <cell r="A15867" t="str">
            <v>000</v>
          </cell>
        </row>
        <row r="15868">
          <cell r="A15868" t="str">
            <v>000</v>
          </cell>
        </row>
        <row r="15869">
          <cell r="A15869" t="str">
            <v>000</v>
          </cell>
        </row>
        <row r="15870">
          <cell r="A15870" t="str">
            <v>000</v>
          </cell>
        </row>
        <row r="15871">
          <cell r="A15871" t="str">
            <v>000</v>
          </cell>
        </row>
        <row r="15872">
          <cell r="A15872" t="str">
            <v>000</v>
          </cell>
        </row>
        <row r="15873">
          <cell r="A15873" t="str">
            <v>000</v>
          </cell>
        </row>
        <row r="15874">
          <cell r="A15874" t="str">
            <v>000</v>
          </cell>
        </row>
        <row r="15875">
          <cell r="A15875" t="str">
            <v>000</v>
          </cell>
        </row>
        <row r="15876">
          <cell r="A15876" t="str">
            <v>000</v>
          </cell>
        </row>
        <row r="15877">
          <cell r="A15877" t="str">
            <v>000</v>
          </cell>
        </row>
        <row r="15878">
          <cell r="A15878" t="str">
            <v>000</v>
          </cell>
        </row>
        <row r="15879">
          <cell r="A15879" t="str">
            <v>000</v>
          </cell>
        </row>
        <row r="15880">
          <cell r="A15880" t="str">
            <v>000</v>
          </cell>
        </row>
        <row r="15881">
          <cell r="A15881" t="str">
            <v>000</v>
          </cell>
        </row>
        <row r="15882">
          <cell r="A15882" t="str">
            <v>000</v>
          </cell>
        </row>
        <row r="15883">
          <cell r="A15883" t="str">
            <v>000</v>
          </cell>
        </row>
        <row r="15884">
          <cell r="A15884" t="str">
            <v>000</v>
          </cell>
        </row>
        <row r="15885">
          <cell r="A15885" t="str">
            <v>000</v>
          </cell>
        </row>
        <row r="15886">
          <cell r="A15886" t="str">
            <v>000</v>
          </cell>
        </row>
        <row r="15887">
          <cell r="A15887" t="str">
            <v>000</v>
          </cell>
        </row>
        <row r="15888">
          <cell r="A15888" t="str">
            <v>000</v>
          </cell>
        </row>
        <row r="15889">
          <cell r="A15889" t="str">
            <v>000</v>
          </cell>
        </row>
        <row r="15890">
          <cell r="A15890" t="str">
            <v>000</v>
          </cell>
        </row>
        <row r="15891">
          <cell r="A15891" t="str">
            <v>000</v>
          </cell>
        </row>
        <row r="15892">
          <cell r="A15892" t="str">
            <v>000</v>
          </cell>
        </row>
        <row r="15893">
          <cell r="A15893" t="str">
            <v>000</v>
          </cell>
        </row>
        <row r="15894">
          <cell r="A15894" t="str">
            <v>000</v>
          </cell>
        </row>
        <row r="15895">
          <cell r="A15895" t="str">
            <v>000</v>
          </cell>
        </row>
        <row r="15896">
          <cell r="A15896" t="str">
            <v>000</v>
          </cell>
        </row>
        <row r="15897">
          <cell r="A15897" t="str">
            <v>000</v>
          </cell>
        </row>
        <row r="15898">
          <cell r="A15898" t="str">
            <v>000</v>
          </cell>
        </row>
        <row r="15899">
          <cell r="A15899" t="str">
            <v>000</v>
          </cell>
        </row>
        <row r="15900">
          <cell r="A15900" t="str">
            <v>000</v>
          </cell>
        </row>
        <row r="15901">
          <cell r="A15901" t="str">
            <v>000</v>
          </cell>
        </row>
        <row r="15902">
          <cell r="A15902" t="str">
            <v>000</v>
          </cell>
        </row>
        <row r="15903">
          <cell r="A15903" t="str">
            <v>000</v>
          </cell>
        </row>
        <row r="15904">
          <cell r="A15904" t="str">
            <v>000</v>
          </cell>
        </row>
        <row r="15905">
          <cell r="A15905" t="str">
            <v>000</v>
          </cell>
        </row>
        <row r="15906">
          <cell r="A15906" t="str">
            <v>000</v>
          </cell>
        </row>
        <row r="15907">
          <cell r="A15907" t="str">
            <v>000</v>
          </cell>
        </row>
        <row r="15908">
          <cell r="A15908" t="str">
            <v>000</v>
          </cell>
        </row>
        <row r="15909">
          <cell r="A15909" t="str">
            <v>000</v>
          </cell>
        </row>
        <row r="15910">
          <cell r="A15910" t="str">
            <v>000</v>
          </cell>
        </row>
        <row r="15911">
          <cell r="A15911" t="str">
            <v>000</v>
          </cell>
        </row>
        <row r="15912">
          <cell r="A15912" t="str">
            <v>000</v>
          </cell>
        </row>
        <row r="15913">
          <cell r="A15913" t="str">
            <v>000</v>
          </cell>
        </row>
        <row r="15914">
          <cell r="A15914" t="str">
            <v>000</v>
          </cell>
        </row>
        <row r="15915">
          <cell r="A15915" t="str">
            <v>000</v>
          </cell>
        </row>
        <row r="15916">
          <cell r="A15916" t="str">
            <v>000</v>
          </cell>
        </row>
        <row r="15917">
          <cell r="A15917" t="str">
            <v>000</v>
          </cell>
        </row>
        <row r="15918">
          <cell r="A15918" t="str">
            <v>000</v>
          </cell>
        </row>
        <row r="15919">
          <cell r="A15919" t="str">
            <v>000</v>
          </cell>
        </row>
        <row r="15920">
          <cell r="A15920" t="str">
            <v>000</v>
          </cell>
        </row>
        <row r="15921">
          <cell r="A15921" t="str">
            <v>000</v>
          </cell>
        </row>
        <row r="15922">
          <cell r="A15922" t="str">
            <v>000</v>
          </cell>
        </row>
        <row r="15923">
          <cell r="A15923" t="str">
            <v>000</v>
          </cell>
        </row>
        <row r="15924">
          <cell r="A15924" t="str">
            <v>000</v>
          </cell>
        </row>
        <row r="15925">
          <cell r="A15925" t="str">
            <v>000</v>
          </cell>
        </row>
        <row r="15926">
          <cell r="A15926" t="str">
            <v>000</v>
          </cell>
        </row>
        <row r="15927">
          <cell r="A15927" t="str">
            <v>000</v>
          </cell>
        </row>
        <row r="15928">
          <cell r="A15928" t="str">
            <v>000</v>
          </cell>
        </row>
        <row r="15929">
          <cell r="A15929" t="str">
            <v>000</v>
          </cell>
        </row>
        <row r="15930">
          <cell r="A15930" t="str">
            <v>000</v>
          </cell>
        </row>
        <row r="15931">
          <cell r="A15931" t="str">
            <v>000</v>
          </cell>
        </row>
        <row r="15932">
          <cell r="A15932" t="str">
            <v>000</v>
          </cell>
        </row>
        <row r="15933">
          <cell r="A15933" t="str">
            <v>000</v>
          </cell>
        </row>
        <row r="15934">
          <cell r="A15934" t="str">
            <v>000</v>
          </cell>
        </row>
        <row r="15935">
          <cell r="A15935" t="str">
            <v>000</v>
          </cell>
        </row>
        <row r="15936">
          <cell r="A15936" t="str">
            <v>000</v>
          </cell>
        </row>
        <row r="15937">
          <cell r="A15937" t="str">
            <v>000</v>
          </cell>
        </row>
        <row r="15938">
          <cell r="A15938" t="str">
            <v>000</v>
          </cell>
        </row>
        <row r="15939">
          <cell r="A15939" t="str">
            <v>000</v>
          </cell>
        </row>
        <row r="15940">
          <cell r="A15940" t="str">
            <v>000</v>
          </cell>
        </row>
        <row r="15941">
          <cell r="A15941" t="str">
            <v>000</v>
          </cell>
        </row>
        <row r="15942">
          <cell r="A15942" t="str">
            <v>000</v>
          </cell>
        </row>
        <row r="15943">
          <cell r="A15943" t="str">
            <v>000</v>
          </cell>
        </row>
        <row r="15944">
          <cell r="A15944" t="str">
            <v>000</v>
          </cell>
        </row>
        <row r="15945">
          <cell r="A15945" t="str">
            <v>000</v>
          </cell>
        </row>
        <row r="15946">
          <cell r="A15946" t="str">
            <v>000</v>
          </cell>
        </row>
        <row r="15947">
          <cell r="A15947" t="str">
            <v>000</v>
          </cell>
        </row>
        <row r="15948">
          <cell r="A15948" t="str">
            <v>000</v>
          </cell>
        </row>
        <row r="15949">
          <cell r="A15949" t="str">
            <v>000</v>
          </cell>
        </row>
        <row r="15950">
          <cell r="A15950" t="str">
            <v>000</v>
          </cell>
        </row>
        <row r="15951">
          <cell r="A15951" t="str">
            <v>000</v>
          </cell>
        </row>
        <row r="15952">
          <cell r="A15952" t="str">
            <v>000</v>
          </cell>
        </row>
        <row r="15953">
          <cell r="A15953" t="str">
            <v>000</v>
          </cell>
        </row>
        <row r="15954">
          <cell r="A15954" t="str">
            <v>000</v>
          </cell>
        </row>
        <row r="15955">
          <cell r="A15955" t="str">
            <v>000</v>
          </cell>
        </row>
        <row r="15956">
          <cell r="A15956" t="str">
            <v>000</v>
          </cell>
        </row>
        <row r="15957">
          <cell r="A15957" t="str">
            <v>000</v>
          </cell>
        </row>
        <row r="15958">
          <cell r="A15958" t="str">
            <v>000</v>
          </cell>
        </row>
        <row r="15959">
          <cell r="A15959" t="str">
            <v>000</v>
          </cell>
        </row>
        <row r="15960">
          <cell r="A15960" t="str">
            <v>000</v>
          </cell>
        </row>
        <row r="15961">
          <cell r="A15961" t="str">
            <v>000</v>
          </cell>
        </row>
        <row r="15962">
          <cell r="A15962" t="str">
            <v>000</v>
          </cell>
        </row>
        <row r="15963">
          <cell r="A15963" t="str">
            <v>000</v>
          </cell>
        </row>
        <row r="15964">
          <cell r="A15964" t="str">
            <v>000</v>
          </cell>
        </row>
        <row r="15965">
          <cell r="A15965" t="str">
            <v>000</v>
          </cell>
        </row>
        <row r="15966">
          <cell r="A15966" t="str">
            <v>000</v>
          </cell>
        </row>
        <row r="15967">
          <cell r="A15967" t="str">
            <v>000</v>
          </cell>
        </row>
        <row r="15968">
          <cell r="A15968" t="str">
            <v>000</v>
          </cell>
        </row>
        <row r="15969">
          <cell r="A15969" t="str">
            <v>000</v>
          </cell>
        </row>
        <row r="15970">
          <cell r="A15970" t="str">
            <v>000</v>
          </cell>
        </row>
        <row r="15971">
          <cell r="A15971" t="str">
            <v>000</v>
          </cell>
        </row>
        <row r="15972">
          <cell r="A15972" t="str">
            <v>000</v>
          </cell>
        </row>
        <row r="15973">
          <cell r="A15973" t="str">
            <v>000</v>
          </cell>
        </row>
        <row r="15974">
          <cell r="A15974" t="str">
            <v>000</v>
          </cell>
        </row>
        <row r="15975">
          <cell r="A15975" t="str">
            <v>000</v>
          </cell>
        </row>
        <row r="15976">
          <cell r="A15976" t="str">
            <v>000</v>
          </cell>
        </row>
        <row r="15977">
          <cell r="A15977" t="str">
            <v>000</v>
          </cell>
        </row>
        <row r="15978">
          <cell r="A15978" t="str">
            <v>000</v>
          </cell>
        </row>
        <row r="15979">
          <cell r="A15979" t="str">
            <v>000</v>
          </cell>
        </row>
        <row r="15980">
          <cell r="A15980" t="str">
            <v>000</v>
          </cell>
        </row>
        <row r="15981">
          <cell r="A15981" t="str">
            <v>000</v>
          </cell>
        </row>
        <row r="15982">
          <cell r="A15982" t="str">
            <v>000</v>
          </cell>
        </row>
        <row r="15983">
          <cell r="A15983" t="str">
            <v>000</v>
          </cell>
        </row>
        <row r="15984">
          <cell r="A15984" t="str">
            <v>000</v>
          </cell>
        </row>
        <row r="15985">
          <cell r="A15985" t="str">
            <v>000</v>
          </cell>
        </row>
        <row r="15986">
          <cell r="A15986" t="str">
            <v>000</v>
          </cell>
        </row>
        <row r="15987">
          <cell r="A15987" t="str">
            <v>000</v>
          </cell>
        </row>
        <row r="15988">
          <cell r="A15988" t="str">
            <v>000</v>
          </cell>
        </row>
        <row r="15989">
          <cell r="A15989" t="str">
            <v>000</v>
          </cell>
        </row>
        <row r="15990">
          <cell r="A15990" t="str">
            <v>000</v>
          </cell>
        </row>
        <row r="15991">
          <cell r="A15991" t="str">
            <v>000</v>
          </cell>
        </row>
        <row r="15992">
          <cell r="A15992" t="str">
            <v>000</v>
          </cell>
        </row>
        <row r="15993">
          <cell r="A15993" t="str">
            <v>000</v>
          </cell>
        </row>
        <row r="15994">
          <cell r="A15994" t="str">
            <v>000</v>
          </cell>
        </row>
        <row r="15995">
          <cell r="A15995" t="str">
            <v>000</v>
          </cell>
        </row>
        <row r="15996">
          <cell r="A15996" t="str">
            <v>000</v>
          </cell>
        </row>
        <row r="15997">
          <cell r="A15997" t="str">
            <v>000</v>
          </cell>
        </row>
        <row r="15998">
          <cell r="A15998" t="str">
            <v>000</v>
          </cell>
        </row>
        <row r="15999">
          <cell r="A15999" t="str">
            <v>000</v>
          </cell>
        </row>
        <row r="16000">
          <cell r="A16000" t="str">
            <v>000</v>
          </cell>
        </row>
        <row r="16001">
          <cell r="A16001" t="str">
            <v>000</v>
          </cell>
        </row>
        <row r="16002">
          <cell r="A16002" t="str">
            <v>000</v>
          </cell>
        </row>
        <row r="16003">
          <cell r="A16003" t="str">
            <v>000</v>
          </cell>
        </row>
        <row r="16004">
          <cell r="A16004" t="str">
            <v>000</v>
          </cell>
        </row>
        <row r="16005">
          <cell r="A16005" t="str">
            <v>000</v>
          </cell>
        </row>
        <row r="16006">
          <cell r="A16006" t="str">
            <v>000</v>
          </cell>
        </row>
        <row r="16007">
          <cell r="A16007" t="str">
            <v>000</v>
          </cell>
        </row>
        <row r="16008">
          <cell r="A16008" t="str">
            <v>000</v>
          </cell>
        </row>
        <row r="16009">
          <cell r="A16009" t="str">
            <v>000</v>
          </cell>
        </row>
        <row r="16010">
          <cell r="A16010" t="str">
            <v>000</v>
          </cell>
        </row>
        <row r="16011">
          <cell r="A16011" t="str">
            <v>000</v>
          </cell>
        </row>
        <row r="16012">
          <cell r="A16012" t="str">
            <v>000</v>
          </cell>
        </row>
        <row r="16013">
          <cell r="A16013" t="str">
            <v>000</v>
          </cell>
        </row>
        <row r="16014">
          <cell r="A16014" t="str">
            <v>000</v>
          </cell>
        </row>
        <row r="16015">
          <cell r="A16015" t="str">
            <v>000</v>
          </cell>
        </row>
        <row r="16016">
          <cell r="A16016" t="str">
            <v>000</v>
          </cell>
        </row>
        <row r="16017">
          <cell r="A16017" t="str">
            <v>000</v>
          </cell>
        </row>
        <row r="16018">
          <cell r="A16018" t="str">
            <v>000</v>
          </cell>
        </row>
        <row r="16019">
          <cell r="A16019" t="str">
            <v>000</v>
          </cell>
        </row>
        <row r="16020">
          <cell r="A16020" t="str">
            <v>000</v>
          </cell>
        </row>
        <row r="16021">
          <cell r="A16021" t="str">
            <v>000</v>
          </cell>
        </row>
        <row r="16022">
          <cell r="A16022" t="str">
            <v>000</v>
          </cell>
        </row>
        <row r="16023">
          <cell r="A16023" t="str">
            <v>000</v>
          </cell>
        </row>
        <row r="16024">
          <cell r="A16024" t="str">
            <v>000</v>
          </cell>
        </row>
        <row r="16025">
          <cell r="A16025" t="str">
            <v>000</v>
          </cell>
        </row>
        <row r="16026">
          <cell r="A16026" t="str">
            <v>000</v>
          </cell>
        </row>
        <row r="16027">
          <cell r="A16027" t="str">
            <v>000</v>
          </cell>
        </row>
        <row r="16028">
          <cell r="A16028" t="str">
            <v>000</v>
          </cell>
        </row>
        <row r="16029">
          <cell r="A16029" t="str">
            <v>000</v>
          </cell>
        </row>
        <row r="16030">
          <cell r="A16030" t="str">
            <v>000</v>
          </cell>
        </row>
        <row r="16031">
          <cell r="A16031" t="str">
            <v>000</v>
          </cell>
        </row>
        <row r="16032">
          <cell r="A16032" t="str">
            <v>000</v>
          </cell>
        </row>
        <row r="16033">
          <cell r="A16033" t="str">
            <v>000</v>
          </cell>
        </row>
        <row r="16034">
          <cell r="A16034" t="str">
            <v>000</v>
          </cell>
        </row>
        <row r="16035">
          <cell r="A16035" t="str">
            <v>000</v>
          </cell>
        </row>
        <row r="16036">
          <cell r="A16036" t="str">
            <v>000</v>
          </cell>
        </row>
        <row r="16037">
          <cell r="A16037" t="str">
            <v>000</v>
          </cell>
        </row>
        <row r="16038">
          <cell r="A16038" t="str">
            <v>000</v>
          </cell>
        </row>
        <row r="16039">
          <cell r="A16039" t="str">
            <v>000</v>
          </cell>
        </row>
        <row r="16040">
          <cell r="A16040" t="str">
            <v>000</v>
          </cell>
        </row>
        <row r="16041">
          <cell r="A16041" t="str">
            <v>000</v>
          </cell>
        </row>
        <row r="16042">
          <cell r="A16042" t="str">
            <v>000</v>
          </cell>
        </row>
        <row r="16043">
          <cell r="A16043" t="str">
            <v>000</v>
          </cell>
        </row>
        <row r="16044">
          <cell r="A16044" t="str">
            <v>000</v>
          </cell>
        </row>
        <row r="16045">
          <cell r="A16045" t="str">
            <v>000</v>
          </cell>
        </row>
        <row r="16046">
          <cell r="A16046" t="str">
            <v>000</v>
          </cell>
        </row>
        <row r="16047">
          <cell r="A16047" t="str">
            <v>000</v>
          </cell>
        </row>
        <row r="16048">
          <cell r="A16048" t="str">
            <v>000</v>
          </cell>
        </row>
        <row r="16049">
          <cell r="A16049" t="str">
            <v>000</v>
          </cell>
        </row>
        <row r="16050">
          <cell r="A16050" t="str">
            <v>000</v>
          </cell>
        </row>
        <row r="16051">
          <cell r="A16051" t="str">
            <v>000</v>
          </cell>
        </row>
        <row r="16052">
          <cell r="A16052" t="str">
            <v>000</v>
          </cell>
        </row>
        <row r="16053">
          <cell r="A16053" t="str">
            <v>000</v>
          </cell>
        </row>
        <row r="16054">
          <cell r="A16054" t="str">
            <v>000</v>
          </cell>
        </row>
        <row r="16055">
          <cell r="A16055" t="str">
            <v>000</v>
          </cell>
        </row>
        <row r="16056">
          <cell r="A16056" t="str">
            <v>000</v>
          </cell>
        </row>
        <row r="16057">
          <cell r="A16057" t="str">
            <v>000</v>
          </cell>
        </row>
        <row r="16058">
          <cell r="A16058" t="str">
            <v>000</v>
          </cell>
        </row>
        <row r="16059">
          <cell r="A16059" t="str">
            <v>000</v>
          </cell>
        </row>
        <row r="16060">
          <cell r="A16060" t="str">
            <v>000</v>
          </cell>
        </row>
        <row r="16061">
          <cell r="A16061" t="str">
            <v>000</v>
          </cell>
        </row>
        <row r="16062">
          <cell r="A16062" t="str">
            <v>000</v>
          </cell>
        </row>
        <row r="16063">
          <cell r="A16063" t="str">
            <v>000</v>
          </cell>
        </row>
        <row r="16064">
          <cell r="A16064" t="str">
            <v>000</v>
          </cell>
        </row>
        <row r="16065">
          <cell r="A16065" t="str">
            <v>000</v>
          </cell>
        </row>
        <row r="16066">
          <cell r="A16066" t="str">
            <v>000</v>
          </cell>
        </row>
        <row r="16067">
          <cell r="A16067" t="str">
            <v>000</v>
          </cell>
        </row>
        <row r="16068">
          <cell r="A16068" t="str">
            <v>000</v>
          </cell>
        </row>
        <row r="16069">
          <cell r="A16069" t="str">
            <v>000</v>
          </cell>
        </row>
        <row r="16070">
          <cell r="A16070" t="str">
            <v>000</v>
          </cell>
        </row>
        <row r="16071">
          <cell r="A16071" t="str">
            <v>000</v>
          </cell>
        </row>
        <row r="16072">
          <cell r="A16072" t="str">
            <v>000</v>
          </cell>
        </row>
        <row r="16073">
          <cell r="A16073" t="str">
            <v>000</v>
          </cell>
        </row>
        <row r="16074">
          <cell r="A16074" t="str">
            <v>000</v>
          </cell>
        </row>
        <row r="16075">
          <cell r="A16075" t="str">
            <v>000</v>
          </cell>
        </row>
        <row r="16076">
          <cell r="A16076" t="str">
            <v>000</v>
          </cell>
        </row>
        <row r="16077">
          <cell r="A16077" t="str">
            <v>000</v>
          </cell>
        </row>
        <row r="16078">
          <cell r="A16078" t="str">
            <v>000</v>
          </cell>
        </row>
        <row r="16079">
          <cell r="A16079" t="str">
            <v>000</v>
          </cell>
        </row>
        <row r="16080">
          <cell r="A16080" t="str">
            <v>000</v>
          </cell>
        </row>
        <row r="16081">
          <cell r="A16081" t="str">
            <v>000</v>
          </cell>
        </row>
        <row r="16082">
          <cell r="A16082" t="str">
            <v>000</v>
          </cell>
        </row>
        <row r="16083">
          <cell r="A16083" t="str">
            <v>000</v>
          </cell>
        </row>
        <row r="16084">
          <cell r="A16084" t="str">
            <v>000</v>
          </cell>
        </row>
        <row r="16085">
          <cell r="A16085" t="str">
            <v>000</v>
          </cell>
        </row>
        <row r="16086">
          <cell r="A16086" t="str">
            <v>000</v>
          </cell>
        </row>
        <row r="16087">
          <cell r="A16087" t="str">
            <v>000</v>
          </cell>
        </row>
        <row r="16088">
          <cell r="A16088" t="str">
            <v>000</v>
          </cell>
        </row>
        <row r="16089">
          <cell r="A16089" t="str">
            <v>000</v>
          </cell>
        </row>
        <row r="16090">
          <cell r="A16090" t="str">
            <v>000</v>
          </cell>
        </row>
        <row r="16091">
          <cell r="A16091" t="str">
            <v>000</v>
          </cell>
        </row>
        <row r="16092">
          <cell r="A16092" t="str">
            <v>000</v>
          </cell>
        </row>
        <row r="16093">
          <cell r="A16093" t="str">
            <v>000</v>
          </cell>
        </row>
        <row r="16094">
          <cell r="A16094" t="str">
            <v>000</v>
          </cell>
        </row>
        <row r="16095">
          <cell r="A16095" t="str">
            <v>000</v>
          </cell>
        </row>
        <row r="16096">
          <cell r="A16096" t="str">
            <v>000</v>
          </cell>
        </row>
        <row r="16097">
          <cell r="A16097" t="str">
            <v>000</v>
          </cell>
        </row>
        <row r="16098">
          <cell r="A16098" t="str">
            <v>000</v>
          </cell>
        </row>
        <row r="16099">
          <cell r="A16099" t="str">
            <v>000</v>
          </cell>
        </row>
        <row r="16100">
          <cell r="A16100" t="str">
            <v>000</v>
          </cell>
        </row>
        <row r="16101">
          <cell r="A16101" t="str">
            <v>000</v>
          </cell>
        </row>
        <row r="16102">
          <cell r="A16102" t="str">
            <v>000</v>
          </cell>
        </row>
        <row r="16103">
          <cell r="A16103" t="str">
            <v>000</v>
          </cell>
        </row>
        <row r="16104">
          <cell r="A16104" t="str">
            <v>000</v>
          </cell>
        </row>
        <row r="16105">
          <cell r="A16105" t="str">
            <v>000</v>
          </cell>
        </row>
        <row r="16106">
          <cell r="A16106" t="str">
            <v>000</v>
          </cell>
        </row>
        <row r="16107">
          <cell r="A16107" t="str">
            <v>000</v>
          </cell>
        </row>
        <row r="16108">
          <cell r="A16108" t="str">
            <v>000</v>
          </cell>
        </row>
        <row r="16109">
          <cell r="A16109" t="str">
            <v>000</v>
          </cell>
        </row>
        <row r="16110">
          <cell r="A16110" t="str">
            <v>000</v>
          </cell>
        </row>
        <row r="16111">
          <cell r="A16111" t="str">
            <v>000</v>
          </cell>
        </row>
        <row r="16112">
          <cell r="A16112" t="str">
            <v>000</v>
          </cell>
        </row>
        <row r="16113">
          <cell r="A16113" t="str">
            <v>000</v>
          </cell>
        </row>
        <row r="16114">
          <cell r="A16114" t="str">
            <v>000</v>
          </cell>
        </row>
        <row r="16115">
          <cell r="A16115" t="str">
            <v>000</v>
          </cell>
        </row>
        <row r="16116">
          <cell r="A16116" t="str">
            <v>000</v>
          </cell>
        </row>
        <row r="16117">
          <cell r="A16117" t="str">
            <v>000</v>
          </cell>
        </row>
        <row r="16118">
          <cell r="A16118" t="str">
            <v>000</v>
          </cell>
        </row>
        <row r="16119">
          <cell r="A16119" t="str">
            <v>000</v>
          </cell>
        </row>
        <row r="16120">
          <cell r="A16120" t="str">
            <v>000</v>
          </cell>
        </row>
        <row r="16121">
          <cell r="A16121" t="str">
            <v>000</v>
          </cell>
        </row>
        <row r="16122">
          <cell r="A16122" t="str">
            <v>000</v>
          </cell>
        </row>
        <row r="16123">
          <cell r="A16123" t="str">
            <v>000</v>
          </cell>
        </row>
        <row r="16124">
          <cell r="A16124" t="str">
            <v>000</v>
          </cell>
        </row>
        <row r="16125">
          <cell r="A16125" t="str">
            <v>000</v>
          </cell>
        </row>
        <row r="16126">
          <cell r="A16126" t="str">
            <v>000</v>
          </cell>
        </row>
        <row r="16127">
          <cell r="A16127" t="str">
            <v>000</v>
          </cell>
        </row>
        <row r="16128">
          <cell r="A16128" t="str">
            <v>000</v>
          </cell>
        </row>
        <row r="16129">
          <cell r="A16129" t="str">
            <v>000</v>
          </cell>
        </row>
        <row r="16130">
          <cell r="A16130" t="str">
            <v>000</v>
          </cell>
        </row>
        <row r="16131">
          <cell r="A16131" t="str">
            <v>000</v>
          </cell>
        </row>
        <row r="16132">
          <cell r="A16132" t="str">
            <v>000</v>
          </cell>
        </row>
        <row r="16133">
          <cell r="A16133" t="str">
            <v>000</v>
          </cell>
        </row>
        <row r="16134">
          <cell r="A16134" t="str">
            <v>000</v>
          </cell>
        </row>
        <row r="16135">
          <cell r="A16135" t="str">
            <v>000</v>
          </cell>
        </row>
        <row r="16136">
          <cell r="A16136" t="str">
            <v>000</v>
          </cell>
        </row>
        <row r="16137">
          <cell r="A16137" t="str">
            <v>000</v>
          </cell>
        </row>
        <row r="16138">
          <cell r="A16138" t="str">
            <v>000</v>
          </cell>
        </row>
        <row r="16139">
          <cell r="A16139" t="str">
            <v>000</v>
          </cell>
        </row>
        <row r="16140">
          <cell r="A16140" t="str">
            <v>000</v>
          </cell>
        </row>
        <row r="16141">
          <cell r="A16141" t="str">
            <v>000</v>
          </cell>
        </row>
        <row r="16142">
          <cell r="A16142" t="str">
            <v>000</v>
          </cell>
        </row>
        <row r="16143">
          <cell r="A16143" t="str">
            <v>000</v>
          </cell>
        </row>
        <row r="16144">
          <cell r="A16144" t="str">
            <v>000</v>
          </cell>
        </row>
        <row r="16145">
          <cell r="A16145" t="str">
            <v>000</v>
          </cell>
        </row>
        <row r="16146">
          <cell r="A16146" t="str">
            <v>000</v>
          </cell>
        </row>
        <row r="16147">
          <cell r="A16147" t="str">
            <v>000</v>
          </cell>
        </row>
        <row r="16148">
          <cell r="A16148" t="str">
            <v>000</v>
          </cell>
        </row>
        <row r="16149">
          <cell r="A16149" t="str">
            <v>000</v>
          </cell>
        </row>
        <row r="16150">
          <cell r="A16150" t="str">
            <v>000</v>
          </cell>
        </row>
        <row r="16151">
          <cell r="A16151" t="str">
            <v>000</v>
          </cell>
        </row>
        <row r="16152">
          <cell r="A16152" t="str">
            <v>000</v>
          </cell>
        </row>
        <row r="16153">
          <cell r="A16153" t="str">
            <v>000</v>
          </cell>
        </row>
        <row r="16154">
          <cell r="A16154" t="str">
            <v>000</v>
          </cell>
        </row>
        <row r="16155">
          <cell r="A16155" t="str">
            <v>000</v>
          </cell>
        </row>
        <row r="16156">
          <cell r="A16156" t="str">
            <v>000</v>
          </cell>
        </row>
        <row r="16157">
          <cell r="A16157" t="str">
            <v>000</v>
          </cell>
        </row>
        <row r="16158">
          <cell r="A16158" t="str">
            <v>000</v>
          </cell>
        </row>
        <row r="16159">
          <cell r="A16159" t="str">
            <v>000</v>
          </cell>
        </row>
        <row r="16160">
          <cell r="A16160" t="str">
            <v>000</v>
          </cell>
        </row>
        <row r="16161">
          <cell r="A16161" t="str">
            <v>000</v>
          </cell>
        </row>
        <row r="16162">
          <cell r="A16162" t="str">
            <v>000</v>
          </cell>
        </row>
        <row r="16163">
          <cell r="A16163" t="str">
            <v>000</v>
          </cell>
        </row>
        <row r="16164">
          <cell r="A16164" t="str">
            <v>000</v>
          </cell>
        </row>
        <row r="16165">
          <cell r="A16165" t="str">
            <v>000</v>
          </cell>
        </row>
        <row r="16166">
          <cell r="A16166" t="str">
            <v>000</v>
          </cell>
        </row>
        <row r="16167">
          <cell r="A16167" t="str">
            <v>000</v>
          </cell>
        </row>
        <row r="16168">
          <cell r="A16168" t="str">
            <v>000</v>
          </cell>
        </row>
        <row r="16169">
          <cell r="A16169" t="str">
            <v>000</v>
          </cell>
        </row>
        <row r="16170">
          <cell r="A16170" t="str">
            <v>000</v>
          </cell>
        </row>
        <row r="16171">
          <cell r="A16171" t="str">
            <v>000</v>
          </cell>
        </row>
        <row r="16172">
          <cell r="A16172" t="str">
            <v>000</v>
          </cell>
        </row>
        <row r="16173">
          <cell r="A16173" t="str">
            <v>000</v>
          </cell>
        </row>
        <row r="16174">
          <cell r="A16174" t="str">
            <v>000</v>
          </cell>
        </row>
        <row r="16175">
          <cell r="A16175" t="str">
            <v>000</v>
          </cell>
        </row>
        <row r="16176">
          <cell r="A16176" t="str">
            <v>000</v>
          </cell>
        </row>
        <row r="16177">
          <cell r="A16177" t="str">
            <v>000</v>
          </cell>
        </row>
        <row r="16178">
          <cell r="A16178" t="str">
            <v>000</v>
          </cell>
        </row>
        <row r="16179">
          <cell r="A16179" t="str">
            <v>000</v>
          </cell>
        </row>
        <row r="16180">
          <cell r="A16180" t="str">
            <v>000</v>
          </cell>
        </row>
        <row r="16181">
          <cell r="A16181" t="str">
            <v>000</v>
          </cell>
        </row>
        <row r="16182">
          <cell r="A16182" t="str">
            <v>000</v>
          </cell>
        </row>
        <row r="16183">
          <cell r="A16183" t="str">
            <v>000</v>
          </cell>
        </row>
        <row r="16184">
          <cell r="A16184" t="str">
            <v>000</v>
          </cell>
        </row>
        <row r="16185">
          <cell r="A16185" t="str">
            <v>000</v>
          </cell>
        </row>
        <row r="16186">
          <cell r="A16186" t="str">
            <v>000</v>
          </cell>
        </row>
        <row r="16187">
          <cell r="A16187" t="str">
            <v>000</v>
          </cell>
        </row>
        <row r="16188">
          <cell r="A16188" t="str">
            <v>000</v>
          </cell>
        </row>
        <row r="16189">
          <cell r="A16189" t="str">
            <v>000</v>
          </cell>
        </row>
        <row r="16190">
          <cell r="A16190" t="str">
            <v>000</v>
          </cell>
        </row>
        <row r="16191">
          <cell r="A16191" t="str">
            <v>000</v>
          </cell>
        </row>
        <row r="16192">
          <cell r="A16192" t="str">
            <v>000</v>
          </cell>
        </row>
        <row r="16193">
          <cell r="A16193" t="str">
            <v>000</v>
          </cell>
        </row>
        <row r="16194">
          <cell r="A16194" t="str">
            <v>000</v>
          </cell>
        </row>
        <row r="16195">
          <cell r="A16195" t="str">
            <v>000</v>
          </cell>
        </row>
        <row r="16196">
          <cell r="A16196" t="str">
            <v>000</v>
          </cell>
        </row>
        <row r="16197">
          <cell r="A16197" t="str">
            <v>000</v>
          </cell>
        </row>
        <row r="16198">
          <cell r="A16198" t="str">
            <v>000</v>
          </cell>
        </row>
        <row r="16199">
          <cell r="A16199" t="str">
            <v>000</v>
          </cell>
        </row>
        <row r="16200">
          <cell r="A16200" t="str">
            <v>000</v>
          </cell>
        </row>
        <row r="16201">
          <cell r="A16201" t="str">
            <v>000</v>
          </cell>
        </row>
        <row r="16202">
          <cell r="A16202" t="str">
            <v>000</v>
          </cell>
        </row>
        <row r="16203">
          <cell r="A16203" t="str">
            <v>000</v>
          </cell>
        </row>
        <row r="16204">
          <cell r="A16204" t="str">
            <v>000</v>
          </cell>
        </row>
        <row r="16205">
          <cell r="A16205" t="str">
            <v>000</v>
          </cell>
        </row>
        <row r="16206">
          <cell r="A16206" t="str">
            <v>000</v>
          </cell>
        </row>
        <row r="16207">
          <cell r="A16207" t="str">
            <v>000</v>
          </cell>
        </row>
        <row r="16208">
          <cell r="A16208" t="str">
            <v>000</v>
          </cell>
        </row>
        <row r="16209">
          <cell r="A16209" t="str">
            <v>000</v>
          </cell>
        </row>
        <row r="16210">
          <cell r="A16210" t="str">
            <v>000</v>
          </cell>
        </row>
        <row r="16211">
          <cell r="A16211" t="str">
            <v>000</v>
          </cell>
        </row>
        <row r="16212">
          <cell r="A16212" t="str">
            <v>000</v>
          </cell>
        </row>
        <row r="16213">
          <cell r="A16213" t="str">
            <v>000</v>
          </cell>
        </row>
        <row r="16214">
          <cell r="A16214" t="str">
            <v>000</v>
          </cell>
        </row>
        <row r="16215">
          <cell r="A16215" t="str">
            <v>000</v>
          </cell>
        </row>
        <row r="16216">
          <cell r="A16216" t="str">
            <v>000</v>
          </cell>
        </row>
        <row r="16217">
          <cell r="A16217" t="str">
            <v>000</v>
          </cell>
        </row>
        <row r="16218">
          <cell r="A16218" t="str">
            <v>000</v>
          </cell>
        </row>
        <row r="16219">
          <cell r="A16219" t="str">
            <v>000</v>
          </cell>
        </row>
        <row r="16220">
          <cell r="A16220" t="str">
            <v>000</v>
          </cell>
        </row>
        <row r="16221">
          <cell r="A16221" t="str">
            <v>000</v>
          </cell>
        </row>
        <row r="16222">
          <cell r="A16222" t="str">
            <v>000</v>
          </cell>
        </row>
        <row r="16223">
          <cell r="A16223" t="str">
            <v>000</v>
          </cell>
        </row>
        <row r="16224">
          <cell r="A16224" t="str">
            <v>000</v>
          </cell>
        </row>
        <row r="16225">
          <cell r="A16225" t="str">
            <v>000</v>
          </cell>
        </row>
        <row r="16226">
          <cell r="A16226" t="str">
            <v>000</v>
          </cell>
        </row>
        <row r="16227">
          <cell r="A16227" t="str">
            <v>000</v>
          </cell>
        </row>
        <row r="16228">
          <cell r="A16228" t="str">
            <v>000</v>
          </cell>
        </row>
        <row r="16229">
          <cell r="A16229" t="str">
            <v>000</v>
          </cell>
        </row>
        <row r="16230">
          <cell r="A16230" t="str">
            <v>000</v>
          </cell>
        </row>
        <row r="16231">
          <cell r="A16231" t="str">
            <v>000</v>
          </cell>
        </row>
        <row r="16232">
          <cell r="A16232" t="str">
            <v>000</v>
          </cell>
        </row>
        <row r="16233">
          <cell r="A16233" t="str">
            <v>000</v>
          </cell>
        </row>
        <row r="16234">
          <cell r="A16234" t="str">
            <v>000</v>
          </cell>
        </row>
        <row r="16235">
          <cell r="A16235" t="str">
            <v>000</v>
          </cell>
        </row>
        <row r="16236">
          <cell r="A16236" t="str">
            <v>000</v>
          </cell>
        </row>
        <row r="16237">
          <cell r="A16237" t="str">
            <v>000</v>
          </cell>
        </row>
        <row r="16238">
          <cell r="A16238" t="str">
            <v>000</v>
          </cell>
        </row>
        <row r="16239">
          <cell r="A16239" t="str">
            <v>000</v>
          </cell>
        </row>
        <row r="16240">
          <cell r="A16240" t="str">
            <v>000</v>
          </cell>
        </row>
        <row r="16241">
          <cell r="A16241" t="str">
            <v>000</v>
          </cell>
        </row>
        <row r="16242">
          <cell r="A16242" t="str">
            <v>000</v>
          </cell>
        </row>
        <row r="16243">
          <cell r="A16243" t="str">
            <v>000</v>
          </cell>
        </row>
        <row r="16244">
          <cell r="A16244" t="str">
            <v>000</v>
          </cell>
        </row>
        <row r="16245">
          <cell r="A16245" t="str">
            <v>000</v>
          </cell>
        </row>
        <row r="16246">
          <cell r="A16246" t="str">
            <v>000</v>
          </cell>
        </row>
        <row r="16247">
          <cell r="A16247" t="str">
            <v>000</v>
          </cell>
        </row>
        <row r="16248">
          <cell r="A16248" t="str">
            <v>000</v>
          </cell>
        </row>
        <row r="16249">
          <cell r="A16249" t="str">
            <v>000</v>
          </cell>
        </row>
        <row r="16250">
          <cell r="A16250" t="str">
            <v>000</v>
          </cell>
        </row>
        <row r="16251">
          <cell r="A16251" t="str">
            <v>000</v>
          </cell>
        </row>
        <row r="16252">
          <cell r="A16252" t="str">
            <v>000</v>
          </cell>
        </row>
        <row r="16253">
          <cell r="A16253" t="str">
            <v>000</v>
          </cell>
        </row>
        <row r="16254">
          <cell r="A16254" t="str">
            <v>000</v>
          </cell>
        </row>
        <row r="16255">
          <cell r="A16255" t="str">
            <v>000</v>
          </cell>
        </row>
        <row r="16256">
          <cell r="A16256" t="str">
            <v>000</v>
          </cell>
        </row>
        <row r="16257">
          <cell r="A16257" t="str">
            <v>000</v>
          </cell>
        </row>
        <row r="16258">
          <cell r="A16258" t="str">
            <v>000</v>
          </cell>
        </row>
        <row r="16259">
          <cell r="A16259" t="str">
            <v>000</v>
          </cell>
        </row>
        <row r="16260">
          <cell r="A16260" t="str">
            <v>000</v>
          </cell>
        </row>
        <row r="16261">
          <cell r="A16261" t="str">
            <v>000</v>
          </cell>
        </row>
        <row r="16262">
          <cell r="A16262" t="str">
            <v>000</v>
          </cell>
        </row>
        <row r="16263">
          <cell r="A16263" t="str">
            <v>000</v>
          </cell>
        </row>
        <row r="16264">
          <cell r="A16264" t="str">
            <v>000</v>
          </cell>
        </row>
        <row r="16265">
          <cell r="A16265" t="str">
            <v>000</v>
          </cell>
        </row>
        <row r="16266">
          <cell r="A16266" t="str">
            <v>000</v>
          </cell>
        </row>
        <row r="16267">
          <cell r="A16267" t="str">
            <v>000</v>
          </cell>
        </row>
        <row r="16268">
          <cell r="A16268" t="str">
            <v>000</v>
          </cell>
        </row>
        <row r="16269">
          <cell r="A16269" t="str">
            <v>000</v>
          </cell>
        </row>
        <row r="16270">
          <cell r="A16270" t="str">
            <v>000</v>
          </cell>
        </row>
        <row r="16271">
          <cell r="A16271" t="str">
            <v>000</v>
          </cell>
        </row>
        <row r="16272">
          <cell r="A16272" t="str">
            <v>000</v>
          </cell>
        </row>
        <row r="16273">
          <cell r="A16273" t="str">
            <v>000</v>
          </cell>
        </row>
        <row r="16274">
          <cell r="A16274" t="str">
            <v>000</v>
          </cell>
        </row>
        <row r="16275">
          <cell r="A16275" t="str">
            <v>000</v>
          </cell>
        </row>
        <row r="16276">
          <cell r="A16276" t="str">
            <v>000</v>
          </cell>
        </row>
        <row r="16277">
          <cell r="A16277" t="str">
            <v>000</v>
          </cell>
        </row>
        <row r="16278">
          <cell r="A16278" t="str">
            <v>000</v>
          </cell>
        </row>
        <row r="16279">
          <cell r="A16279" t="str">
            <v>000</v>
          </cell>
        </row>
        <row r="16280">
          <cell r="A16280" t="str">
            <v>000</v>
          </cell>
        </row>
        <row r="16281">
          <cell r="A16281" t="str">
            <v>000</v>
          </cell>
        </row>
        <row r="16282">
          <cell r="A16282" t="str">
            <v>000</v>
          </cell>
        </row>
        <row r="16283">
          <cell r="A16283" t="str">
            <v>000</v>
          </cell>
        </row>
        <row r="16284">
          <cell r="A16284" t="str">
            <v>000</v>
          </cell>
        </row>
        <row r="16285">
          <cell r="A16285" t="str">
            <v>000</v>
          </cell>
        </row>
        <row r="16286">
          <cell r="A16286" t="str">
            <v>000</v>
          </cell>
        </row>
        <row r="16287">
          <cell r="A16287" t="str">
            <v>000</v>
          </cell>
        </row>
        <row r="16288">
          <cell r="A16288" t="str">
            <v>000</v>
          </cell>
        </row>
        <row r="16289">
          <cell r="A16289" t="str">
            <v>000</v>
          </cell>
        </row>
        <row r="16290">
          <cell r="A16290" t="str">
            <v>000</v>
          </cell>
        </row>
        <row r="16291">
          <cell r="A16291" t="str">
            <v>000</v>
          </cell>
        </row>
        <row r="16292">
          <cell r="A16292" t="str">
            <v>000</v>
          </cell>
        </row>
        <row r="16293">
          <cell r="A16293" t="str">
            <v>000</v>
          </cell>
        </row>
        <row r="16294">
          <cell r="A16294" t="str">
            <v>000</v>
          </cell>
        </row>
        <row r="16295">
          <cell r="A16295" t="str">
            <v>000</v>
          </cell>
        </row>
        <row r="16296">
          <cell r="A16296" t="str">
            <v>000</v>
          </cell>
        </row>
        <row r="16297">
          <cell r="A16297" t="str">
            <v>000</v>
          </cell>
        </row>
        <row r="16298">
          <cell r="A16298" t="str">
            <v>000</v>
          </cell>
        </row>
        <row r="16299">
          <cell r="A16299" t="str">
            <v>000</v>
          </cell>
        </row>
        <row r="16300">
          <cell r="A16300" t="str">
            <v>000</v>
          </cell>
        </row>
        <row r="16301">
          <cell r="A16301" t="str">
            <v>000</v>
          </cell>
        </row>
        <row r="16302">
          <cell r="A16302" t="str">
            <v>000</v>
          </cell>
        </row>
        <row r="16303">
          <cell r="A16303" t="str">
            <v>000</v>
          </cell>
        </row>
        <row r="16304">
          <cell r="A16304" t="str">
            <v>000</v>
          </cell>
        </row>
        <row r="16305">
          <cell r="A16305" t="str">
            <v>000</v>
          </cell>
        </row>
        <row r="16306">
          <cell r="A16306" t="str">
            <v>000</v>
          </cell>
        </row>
        <row r="16307">
          <cell r="A16307" t="str">
            <v>000</v>
          </cell>
        </row>
        <row r="16308">
          <cell r="A16308" t="str">
            <v>000</v>
          </cell>
        </row>
        <row r="16309">
          <cell r="A16309" t="str">
            <v>000</v>
          </cell>
        </row>
        <row r="16310">
          <cell r="A16310" t="str">
            <v>000</v>
          </cell>
        </row>
        <row r="16311">
          <cell r="A16311" t="str">
            <v>000</v>
          </cell>
        </row>
        <row r="16312">
          <cell r="A16312" t="str">
            <v>000</v>
          </cell>
        </row>
        <row r="16313">
          <cell r="A16313" t="str">
            <v>000</v>
          </cell>
        </row>
        <row r="16314">
          <cell r="A16314" t="str">
            <v>000</v>
          </cell>
        </row>
        <row r="16315">
          <cell r="A16315" t="str">
            <v>000</v>
          </cell>
        </row>
        <row r="16316">
          <cell r="A16316" t="str">
            <v>000</v>
          </cell>
        </row>
        <row r="16317">
          <cell r="A16317" t="str">
            <v>000</v>
          </cell>
        </row>
        <row r="16318">
          <cell r="A16318" t="str">
            <v>000</v>
          </cell>
        </row>
        <row r="16319">
          <cell r="A16319" t="str">
            <v>000</v>
          </cell>
        </row>
        <row r="16320">
          <cell r="A16320" t="str">
            <v>000</v>
          </cell>
        </row>
        <row r="16321">
          <cell r="A16321" t="str">
            <v>000</v>
          </cell>
        </row>
        <row r="16322">
          <cell r="A16322" t="str">
            <v>000</v>
          </cell>
        </row>
        <row r="16323">
          <cell r="A16323" t="str">
            <v>000</v>
          </cell>
        </row>
        <row r="16324">
          <cell r="A16324" t="str">
            <v>000</v>
          </cell>
        </row>
        <row r="16325">
          <cell r="A16325" t="str">
            <v>000</v>
          </cell>
        </row>
        <row r="16326">
          <cell r="A16326" t="str">
            <v>000</v>
          </cell>
        </row>
        <row r="16327">
          <cell r="A16327" t="str">
            <v>000</v>
          </cell>
        </row>
        <row r="16328">
          <cell r="A16328" t="str">
            <v>000</v>
          </cell>
        </row>
        <row r="16329">
          <cell r="A16329" t="str">
            <v>000</v>
          </cell>
        </row>
        <row r="16330">
          <cell r="A16330" t="str">
            <v>000</v>
          </cell>
        </row>
        <row r="16331">
          <cell r="A16331" t="str">
            <v>000</v>
          </cell>
        </row>
        <row r="16332">
          <cell r="A16332" t="str">
            <v>000</v>
          </cell>
        </row>
        <row r="16333">
          <cell r="A16333" t="str">
            <v>000</v>
          </cell>
        </row>
        <row r="16334">
          <cell r="A16334" t="str">
            <v>000</v>
          </cell>
        </row>
        <row r="16335">
          <cell r="A16335" t="str">
            <v>000</v>
          </cell>
        </row>
        <row r="16336">
          <cell r="A16336" t="str">
            <v>000</v>
          </cell>
        </row>
        <row r="16337">
          <cell r="A16337" t="str">
            <v>000</v>
          </cell>
        </row>
        <row r="16338">
          <cell r="A16338" t="str">
            <v>000</v>
          </cell>
        </row>
        <row r="16339">
          <cell r="A16339" t="str">
            <v>000</v>
          </cell>
        </row>
        <row r="16340">
          <cell r="A16340" t="str">
            <v>000</v>
          </cell>
        </row>
        <row r="16341">
          <cell r="A16341" t="str">
            <v>000</v>
          </cell>
        </row>
        <row r="16342">
          <cell r="A16342" t="str">
            <v>000</v>
          </cell>
        </row>
        <row r="16343">
          <cell r="A16343" t="str">
            <v>000</v>
          </cell>
        </row>
        <row r="16344">
          <cell r="A16344" t="str">
            <v>000</v>
          </cell>
        </row>
        <row r="16345">
          <cell r="A16345" t="str">
            <v>000</v>
          </cell>
        </row>
        <row r="16346">
          <cell r="A16346" t="str">
            <v>000</v>
          </cell>
        </row>
        <row r="16347">
          <cell r="A16347" t="str">
            <v>000</v>
          </cell>
        </row>
        <row r="16348">
          <cell r="A16348" t="str">
            <v>000</v>
          </cell>
        </row>
        <row r="16349">
          <cell r="A16349" t="str">
            <v>000</v>
          </cell>
        </row>
        <row r="16350">
          <cell r="A16350" t="str">
            <v>000</v>
          </cell>
        </row>
        <row r="16351">
          <cell r="A16351" t="str">
            <v>000</v>
          </cell>
        </row>
        <row r="16352">
          <cell r="A16352" t="str">
            <v>000</v>
          </cell>
        </row>
        <row r="16353">
          <cell r="A16353" t="str">
            <v>000</v>
          </cell>
        </row>
        <row r="16354">
          <cell r="A16354" t="str">
            <v>000</v>
          </cell>
        </row>
        <row r="16355">
          <cell r="A16355" t="str">
            <v>000</v>
          </cell>
        </row>
        <row r="16356">
          <cell r="A16356" t="str">
            <v>000</v>
          </cell>
        </row>
        <row r="16357">
          <cell r="A16357" t="str">
            <v>000</v>
          </cell>
        </row>
        <row r="16358">
          <cell r="A16358" t="str">
            <v>000</v>
          </cell>
        </row>
        <row r="16359">
          <cell r="A16359" t="str">
            <v>000</v>
          </cell>
        </row>
        <row r="16360">
          <cell r="A16360" t="str">
            <v>000</v>
          </cell>
        </row>
        <row r="16361">
          <cell r="A16361" t="str">
            <v>000</v>
          </cell>
        </row>
        <row r="16362">
          <cell r="A16362" t="str">
            <v>000</v>
          </cell>
        </row>
        <row r="16363">
          <cell r="A16363" t="str">
            <v>000</v>
          </cell>
        </row>
        <row r="16364">
          <cell r="A16364" t="str">
            <v>000</v>
          </cell>
        </row>
        <row r="16365">
          <cell r="A16365" t="str">
            <v>000</v>
          </cell>
        </row>
        <row r="16366">
          <cell r="A16366" t="str">
            <v>000</v>
          </cell>
        </row>
        <row r="16367">
          <cell r="A16367" t="str">
            <v>000</v>
          </cell>
        </row>
        <row r="16368">
          <cell r="A16368" t="str">
            <v>000</v>
          </cell>
        </row>
        <row r="16369">
          <cell r="A16369" t="str">
            <v>000</v>
          </cell>
        </row>
        <row r="16370">
          <cell r="A16370" t="str">
            <v>000</v>
          </cell>
        </row>
        <row r="16371">
          <cell r="A16371" t="str">
            <v>000</v>
          </cell>
        </row>
        <row r="16372">
          <cell r="A16372" t="str">
            <v>000</v>
          </cell>
        </row>
        <row r="16373">
          <cell r="A16373" t="str">
            <v>000</v>
          </cell>
        </row>
        <row r="16374">
          <cell r="A16374" t="str">
            <v>000</v>
          </cell>
        </row>
        <row r="16375">
          <cell r="A16375" t="str">
            <v>000</v>
          </cell>
        </row>
        <row r="16376">
          <cell r="A16376" t="str">
            <v>000</v>
          </cell>
        </row>
        <row r="16377">
          <cell r="A16377" t="str">
            <v>000</v>
          </cell>
        </row>
        <row r="16378">
          <cell r="A16378" t="str">
            <v>000</v>
          </cell>
        </row>
        <row r="16379">
          <cell r="A16379" t="str">
            <v>000</v>
          </cell>
        </row>
        <row r="16380">
          <cell r="A16380" t="str">
            <v>000</v>
          </cell>
        </row>
        <row r="16381">
          <cell r="A16381" t="str">
            <v>000</v>
          </cell>
        </row>
        <row r="16382">
          <cell r="A16382" t="str">
            <v>000</v>
          </cell>
        </row>
        <row r="16383">
          <cell r="A16383" t="str">
            <v>000</v>
          </cell>
        </row>
        <row r="16384">
          <cell r="A16384" t="str">
            <v>000</v>
          </cell>
        </row>
        <row r="16385">
          <cell r="A16385" t="str">
            <v>000</v>
          </cell>
        </row>
        <row r="16386">
          <cell r="A16386" t="str">
            <v>000</v>
          </cell>
        </row>
        <row r="16387">
          <cell r="A16387" t="str">
            <v>000</v>
          </cell>
        </row>
        <row r="16388">
          <cell r="A16388" t="str">
            <v>000</v>
          </cell>
        </row>
        <row r="16389">
          <cell r="A16389" t="str">
            <v>000</v>
          </cell>
        </row>
        <row r="16390">
          <cell r="A16390" t="str">
            <v>000</v>
          </cell>
        </row>
        <row r="16391">
          <cell r="A16391" t="str">
            <v>000</v>
          </cell>
        </row>
        <row r="16392">
          <cell r="A16392" t="str">
            <v>000</v>
          </cell>
        </row>
        <row r="16393">
          <cell r="A16393" t="str">
            <v>000</v>
          </cell>
        </row>
        <row r="16394">
          <cell r="A16394" t="str">
            <v>000</v>
          </cell>
        </row>
        <row r="16395">
          <cell r="A16395" t="str">
            <v>000</v>
          </cell>
        </row>
        <row r="16396">
          <cell r="A16396" t="str">
            <v>000</v>
          </cell>
        </row>
        <row r="16397">
          <cell r="A16397" t="str">
            <v>000</v>
          </cell>
        </row>
        <row r="16398">
          <cell r="A16398" t="str">
            <v>000</v>
          </cell>
        </row>
        <row r="16399">
          <cell r="A16399" t="str">
            <v>000</v>
          </cell>
        </row>
        <row r="16400">
          <cell r="A16400" t="str">
            <v>000</v>
          </cell>
        </row>
        <row r="16401">
          <cell r="A16401" t="str">
            <v>000</v>
          </cell>
        </row>
        <row r="16402">
          <cell r="A16402" t="str">
            <v>000</v>
          </cell>
        </row>
        <row r="16403">
          <cell r="A16403" t="str">
            <v>000</v>
          </cell>
        </row>
        <row r="16404">
          <cell r="A16404" t="str">
            <v>000</v>
          </cell>
        </row>
        <row r="16405">
          <cell r="A16405" t="str">
            <v>000</v>
          </cell>
        </row>
        <row r="16406">
          <cell r="A16406" t="str">
            <v>000</v>
          </cell>
        </row>
        <row r="16407">
          <cell r="A16407" t="str">
            <v>000</v>
          </cell>
        </row>
        <row r="16408">
          <cell r="A16408" t="str">
            <v>000</v>
          </cell>
        </row>
        <row r="16409">
          <cell r="A16409" t="str">
            <v>000</v>
          </cell>
        </row>
        <row r="16410">
          <cell r="A16410" t="str">
            <v>000</v>
          </cell>
        </row>
        <row r="16411">
          <cell r="A16411" t="str">
            <v>000</v>
          </cell>
        </row>
        <row r="16412">
          <cell r="A16412" t="str">
            <v>000</v>
          </cell>
        </row>
        <row r="16413">
          <cell r="A16413" t="str">
            <v>000</v>
          </cell>
        </row>
        <row r="16414">
          <cell r="A16414" t="str">
            <v>000</v>
          </cell>
        </row>
        <row r="16415">
          <cell r="A16415" t="str">
            <v>000</v>
          </cell>
        </row>
        <row r="16416">
          <cell r="A16416" t="str">
            <v>000</v>
          </cell>
        </row>
        <row r="16417">
          <cell r="A16417" t="str">
            <v>000</v>
          </cell>
        </row>
        <row r="16418">
          <cell r="A16418" t="str">
            <v>000</v>
          </cell>
        </row>
        <row r="16419">
          <cell r="A16419" t="str">
            <v>000</v>
          </cell>
        </row>
        <row r="16420">
          <cell r="A16420" t="str">
            <v>000</v>
          </cell>
        </row>
        <row r="16421">
          <cell r="A16421" t="str">
            <v>000</v>
          </cell>
        </row>
        <row r="16422">
          <cell r="A16422" t="str">
            <v>000</v>
          </cell>
        </row>
        <row r="16423">
          <cell r="A16423" t="str">
            <v>000</v>
          </cell>
        </row>
        <row r="16424">
          <cell r="A16424" t="str">
            <v>000</v>
          </cell>
        </row>
        <row r="16425">
          <cell r="A16425" t="str">
            <v>000</v>
          </cell>
        </row>
        <row r="16426">
          <cell r="A16426" t="str">
            <v>000</v>
          </cell>
        </row>
        <row r="16427">
          <cell r="A16427" t="str">
            <v>000</v>
          </cell>
        </row>
        <row r="16428">
          <cell r="A16428" t="str">
            <v>000</v>
          </cell>
        </row>
        <row r="16429">
          <cell r="A16429" t="str">
            <v>000</v>
          </cell>
        </row>
        <row r="16430">
          <cell r="A16430" t="str">
            <v>000</v>
          </cell>
        </row>
        <row r="16431">
          <cell r="A16431" t="str">
            <v>000</v>
          </cell>
        </row>
        <row r="16432">
          <cell r="A16432" t="str">
            <v>000</v>
          </cell>
        </row>
        <row r="16433">
          <cell r="A16433" t="str">
            <v>000</v>
          </cell>
        </row>
        <row r="16434">
          <cell r="A16434" t="str">
            <v>000</v>
          </cell>
        </row>
        <row r="16435">
          <cell r="A16435" t="str">
            <v>000</v>
          </cell>
        </row>
        <row r="16436">
          <cell r="A16436" t="str">
            <v>000</v>
          </cell>
        </row>
        <row r="16437">
          <cell r="A16437" t="str">
            <v>000</v>
          </cell>
        </row>
        <row r="16438">
          <cell r="A16438" t="str">
            <v>000</v>
          </cell>
        </row>
        <row r="16439">
          <cell r="A16439" t="str">
            <v>000</v>
          </cell>
        </row>
        <row r="16440">
          <cell r="A16440" t="str">
            <v>000</v>
          </cell>
        </row>
        <row r="16441">
          <cell r="A16441" t="str">
            <v>000</v>
          </cell>
        </row>
        <row r="16442">
          <cell r="A16442" t="str">
            <v>000</v>
          </cell>
        </row>
        <row r="16443">
          <cell r="A16443" t="str">
            <v>000</v>
          </cell>
        </row>
        <row r="16444">
          <cell r="A16444" t="str">
            <v>000</v>
          </cell>
        </row>
        <row r="16445">
          <cell r="A16445" t="str">
            <v>000</v>
          </cell>
        </row>
        <row r="16446">
          <cell r="A16446" t="str">
            <v>000</v>
          </cell>
        </row>
        <row r="16447">
          <cell r="A16447" t="str">
            <v>000</v>
          </cell>
        </row>
        <row r="16448">
          <cell r="A16448" t="str">
            <v>000</v>
          </cell>
        </row>
        <row r="16449">
          <cell r="A16449" t="str">
            <v>000</v>
          </cell>
        </row>
        <row r="16450">
          <cell r="A16450" t="str">
            <v>000</v>
          </cell>
        </row>
        <row r="16451">
          <cell r="A16451" t="str">
            <v>000</v>
          </cell>
        </row>
        <row r="16452">
          <cell r="A16452" t="str">
            <v>000</v>
          </cell>
        </row>
        <row r="16453">
          <cell r="A16453" t="str">
            <v>000</v>
          </cell>
        </row>
        <row r="16454">
          <cell r="A16454" t="str">
            <v>000</v>
          </cell>
        </row>
        <row r="16455">
          <cell r="A16455" t="str">
            <v>000</v>
          </cell>
        </row>
        <row r="16456">
          <cell r="A16456" t="str">
            <v>000</v>
          </cell>
        </row>
        <row r="16457">
          <cell r="A16457" t="str">
            <v>000</v>
          </cell>
        </row>
        <row r="16458">
          <cell r="A16458" t="str">
            <v>000</v>
          </cell>
        </row>
        <row r="16459">
          <cell r="A16459" t="str">
            <v>000</v>
          </cell>
        </row>
        <row r="16460">
          <cell r="A16460" t="str">
            <v>000</v>
          </cell>
        </row>
        <row r="16461">
          <cell r="A16461" t="str">
            <v>000</v>
          </cell>
        </row>
        <row r="16462">
          <cell r="A16462" t="str">
            <v>000</v>
          </cell>
        </row>
        <row r="16463">
          <cell r="A16463" t="str">
            <v>000</v>
          </cell>
        </row>
        <row r="16464">
          <cell r="A16464" t="str">
            <v>000</v>
          </cell>
        </row>
        <row r="16465">
          <cell r="A16465" t="str">
            <v>000</v>
          </cell>
        </row>
        <row r="16466">
          <cell r="A16466" t="str">
            <v>000</v>
          </cell>
        </row>
        <row r="16467">
          <cell r="A16467" t="str">
            <v>000</v>
          </cell>
        </row>
        <row r="16468">
          <cell r="A16468" t="str">
            <v>000</v>
          </cell>
        </row>
        <row r="16469">
          <cell r="A16469" t="str">
            <v>000</v>
          </cell>
        </row>
        <row r="16470">
          <cell r="A16470" t="str">
            <v>000</v>
          </cell>
        </row>
        <row r="16471">
          <cell r="A16471" t="str">
            <v>000</v>
          </cell>
        </row>
        <row r="16472">
          <cell r="A16472" t="str">
            <v>000</v>
          </cell>
        </row>
        <row r="16473">
          <cell r="A16473" t="str">
            <v>000</v>
          </cell>
        </row>
        <row r="16474">
          <cell r="A16474" t="str">
            <v>000</v>
          </cell>
        </row>
        <row r="16475">
          <cell r="A16475" t="str">
            <v>000</v>
          </cell>
        </row>
        <row r="16476">
          <cell r="A16476" t="str">
            <v>000</v>
          </cell>
        </row>
        <row r="16477">
          <cell r="A16477" t="str">
            <v>000</v>
          </cell>
        </row>
        <row r="16478">
          <cell r="A16478" t="str">
            <v>000</v>
          </cell>
        </row>
        <row r="16479">
          <cell r="A16479" t="str">
            <v>000</v>
          </cell>
        </row>
        <row r="16480">
          <cell r="A16480" t="str">
            <v>000</v>
          </cell>
        </row>
        <row r="16481">
          <cell r="A16481" t="str">
            <v>000</v>
          </cell>
        </row>
        <row r="16482">
          <cell r="A16482" t="str">
            <v>000</v>
          </cell>
        </row>
        <row r="16483">
          <cell r="A16483" t="str">
            <v>000</v>
          </cell>
        </row>
        <row r="16484">
          <cell r="A16484" t="str">
            <v>000</v>
          </cell>
        </row>
        <row r="16485">
          <cell r="A16485" t="str">
            <v>000</v>
          </cell>
        </row>
        <row r="16486">
          <cell r="A16486" t="str">
            <v>000</v>
          </cell>
        </row>
        <row r="16487">
          <cell r="A16487" t="str">
            <v>000</v>
          </cell>
        </row>
        <row r="16488">
          <cell r="A16488" t="str">
            <v>000</v>
          </cell>
        </row>
        <row r="16489">
          <cell r="A16489" t="str">
            <v>000</v>
          </cell>
        </row>
        <row r="16490">
          <cell r="A16490" t="str">
            <v>000</v>
          </cell>
        </row>
        <row r="16491">
          <cell r="A16491" t="str">
            <v>000</v>
          </cell>
        </row>
        <row r="16492">
          <cell r="A16492" t="str">
            <v>000</v>
          </cell>
        </row>
        <row r="16493">
          <cell r="A16493" t="str">
            <v>000</v>
          </cell>
        </row>
        <row r="16494">
          <cell r="A16494" t="str">
            <v>000</v>
          </cell>
        </row>
        <row r="16495">
          <cell r="A16495" t="str">
            <v>000</v>
          </cell>
        </row>
        <row r="16496">
          <cell r="A16496" t="str">
            <v>000</v>
          </cell>
        </row>
        <row r="16497">
          <cell r="A16497" t="str">
            <v>000</v>
          </cell>
        </row>
        <row r="16498">
          <cell r="A16498" t="str">
            <v>000</v>
          </cell>
        </row>
        <row r="16499">
          <cell r="A16499" t="str">
            <v>000</v>
          </cell>
        </row>
        <row r="16500">
          <cell r="A16500" t="str">
            <v>000</v>
          </cell>
        </row>
        <row r="16501">
          <cell r="A16501" t="str">
            <v>000</v>
          </cell>
        </row>
        <row r="16502">
          <cell r="A16502" t="str">
            <v>000</v>
          </cell>
        </row>
        <row r="16503">
          <cell r="A16503" t="str">
            <v>000</v>
          </cell>
        </row>
        <row r="16504">
          <cell r="A16504" t="str">
            <v>000</v>
          </cell>
        </row>
        <row r="16505">
          <cell r="A16505" t="str">
            <v>000</v>
          </cell>
        </row>
        <row r="16506">
          <cell r="A16506" t="str">
            <v>000</v>
          </cell>
        </row>
        <row r="16507">
          <cell r="A16507" t="str">
            <v>000</v>
          </cell>
        </row>
        <row r="16508">
          <cell r="A16508" t="str">
            <v>000</v>
          </cell>
        </row>
        <row r="16509">
          <cell r="A16509" t="str">
            <v>000</v>
          </cell>
        </row>
        <row r="16510">
          <cell r="A16510" t="str">
            <v>000</v>
          </cell>
        </row>
        <row r="16511">
          <cell r="A16511" t="str">
            <v>000</v>
          </cell>
        </row>
        <row r="16512">
          <cell r="A16512" t="str">
            <v>000</v>
          </cell>
        </row>
        <row r="16513">
          <cell r="A16513" t="str">
            <v>000</v>
          </cell>
        </row>
        <row r="16514">
          <cell r="A16514" t="str">
            <v>000</v>
          </cell>
        </row>
        <row r="16515">
          <cell r="A16515" t="str">
            <v>000</v>
          </cell>
        </row>
        <row r="16516">
          <cell r="A16516" t="str">
            <v>000</v>
          </cell>
        </row>
        <row r="16517">
          <cell r="A16517" t="str">
            <v>000</v>
          </cell>
        </row>
        <row r="16518">
          <cell r="A16518" t="str">
            <v>000</v>
          </cell>
        </row>
        <row r="16519">
          <cell r="A16519" t="str">
            <v>000</v>
          </cell>
        </row>
        <row r="16520">
          <cell r="A16520" t="str">
            <v>000</v>
          </cell>
        </row>
        <row r="16521">
          <cell r="A16521" t="str">
            <v>000</v>
          </cell>
        </row>
        <row r="16522">
          <cell r="A16522" t="str">
            <v>000</v>
          </cell>
        </row>
        <row r="16523">
          <cell r="A16523" t="str">
            <v>000</v>
          </cell>
        </row>
        <row r="16524">
          <cell r="A16524" t="str">
            <v>000</v>
          </cell>
        </row>
        <row r="16525">
          <cell r="A16525" t="str">
            <v>000</v>
          </cell>
        </row>
        <row r="16526">
          <cell r="A16526" t="str">
            <v>000</v>
          </cell>
        </row>
        <row r="16527">
          <cell r="A16527" t="str">
            <v>000</v>
          </cell>
        </row>
        <row r="16528">
          <cell r="A16528" t="str">
            <v>000</v>
          </cell>
        </row>
        <row r="16529">
          <cell r="A16529" t="str">
            <v>000</v>
          </cell>
        </row>
        <row r="16530">
          <cell r="A16530" t="str">
            <v>000</v>
          </cell>
        </row>
        <row r="16531">
          <cell r="A16531" t="str">
            <v>000</v>
          </cell>
        </row>
        <row r="16532">
          <cell r="A16532" t="str">
            <v>000</v>
          </cell>
        </row>
        <row r="16533">
          <cell r="A16533" t="str">
            <v>000</v>
          </cell>
        </row>
        <row r="16534">
          <cell r="A16534" t="str">
            <v>000</v>
          </cell>
        </row>
        <row r="16535">
          <cell r="A16535" t="str">
            <v>000</v>
          </cell>
        </row>
        <row r="16536">
          <cell r="A16536" t="str">
            <v>000</v>
          </cell>
        </row>
        <row r="16537">
          <cell r="A16537" t="str">
            <v>000</v>
          </cell>
        </row>
        <row r="16538">
          <cell r="A16538" t="str">
            <v>000</v>
          </cell>
        </row>
        <row r="16539">
          <cell r="A16539" t="str">
            <v>000</v>
          </cell>
        </row>
        <row r="16540">
          <cell r="A16540" t="str">
            <v>000</v>
          </cell>
        </row>
        <row r="16541">
          <cell r="A16541" t="str">
            <v>000</v>
          </cell>
        </row>
        <row r="16542">
          <cell r="A16542" t="str">
            <v>000</v>
          </cell>
        </row>
        <row r="16543">
          <cell r="A16543" t="str">
            <v>000</v>
          </cell>
        </row>
        <row r="16544">
          <cell r="A16544" t="str">
            <v>000</v>
          </cell>
        </row>
        <row r="16545">
          <cell r="A16545" t="str">
            <v>000</v>
          </cell>
        </row>
        <row r="16546">
          <cell r="A16546" t="str">
            <v>000</v>
          </cell>
        </row>
        <row r="16547">
          <cell r="A16547" t="str">
            <v>000</v>
          </cell>
        </row>
        <row r="16548">
          <cell r="A16548" t="str">
            <v>000</v>
          </cell>
        </row>
        <row r="16549">
          <cell r="A16549" t="str">
            <v>000</v>
          </cell>
        </row>
        <row r="16550">
          <cell r="A16550" t="str">
            <v>000</v>
          </cell>
        </row>
        <row r="16551">
          <cell r="A16551" t="str">
            <v>000</v>
          </cell>
        </row>
        <row r="16552">
          <cell r="A16552" t="str">
            <v>000</v>
          </cell>
        </row>
        <row r="16553">
          <cell r="A16553" t="str">
            <v>000</v>
          </cell>
        </row>
        <row r="16554">
          <cell r="A16554" t="str">
            <v>000</v>
          </cell>
        </row>
        <row r="16555">
          <cell r="A16555" t="str">
            <v>000</v>
          </cell>
        </row>
        <row r="16556">
          <cell r="A16556" t="str">
            <v>000</v>
          </cell>
        </row>
        <row r="16557">
          <cell r="A16557" t="str">
            <v>000</v>
          </cell>
        </row>
        <row r="16558">
          <cell r="A16558" t="str">
            <v>000</v>
          </cell>
        </row>
        <row r="16559">
          <cell r="A16559" t="str">
            <v>000</v>
          </cell>
        </row>
        <row r="16560">
          <cell r="A16560" t="str">
            <v>000</v>
          </cell>
        </row>
        <row r="16561">
          <cell r="A16561" t="str">
            <v>000</v>
          </cell>
        </row>
        <row r="16562">
          <cell r="A16562" t="str">
            <v>000</v>
          </cell>
        </row>
        <row r="16563">
          <cell r="A16563" t="str">
            <v>000</v>
          </cell>
        </row>
        <row r="16564">
          <cell r="A16564" t="str">
            <v>000</v>
          </cell>
        </row>
        <row r="16565">
          <cell r="A16565" t="str">
            <v>000</v>
          </cell>
        </row>
        <row r="16566">
          <cell r="A16566" t="str">
            <v>000</v>
          </cell>
        </row>
        <row r="16567">
          <cell r="A16567" t="str">
            <v>000</v>
          </cell>
        </row>
        <row r="16568">
          <cell r="A16568" t="str">
            <v>000</v>
          </cell>
        </row>
        <row r="16569">
          <cell r="A16569" t="str">
            <v>000</v>
          </cell>
        </row>
        <row r="16570">
          <cell r="A16570" t="str">
            <v>000</v>
          </cell>
        </row>
        <row r="16571">
          <cell r="A16571" t="str">
            <v>000</v>
          </cell>
        </row>
        <row r="16572">
          <cell r="A16572" t="str">
            <v>000</v>
          </cell>
        </row>
        <row r="16573">
          <cell r="A16573" t="str">
            <v>000</v>
          </cell>
        </row>
        <row r="16574">
          <cell r="A16574" t="str">
            <v>000</v>
          </cell>
        </row>
        <row r="16575">
          <cell r="A16575" t="str">
            <v>000</v>
          </cell>
        </row>
        <row r="16576">
          <cell r="A16576" t="str">
            <v>000</v>
          </cell>
        </row>
        <row r="16577">
          <cell r="A16577" t="str">
            <v>000</v>
          </cell>
        </row>
        <row r="16578">
          <cell r="A16578" t="str">
            <v>000</v>
          </cell>
        </row>
        <row r="16579">
          <cell r="A16579" t="str">
            <v>000</v>
          </cell>
        </row>
        <row r="16580">
          <cell r="A16580" t="str">
            <v>000</v>
          </cell>
        </row>
        <row r="16581">
          <cell r="A16581" t="str">
            <v>000</v>
          </cell>
        </row>
        <row r="16582">
          <cell r="A16582" t="str">
            <v>000</v>
          </cell>
        </row>
        <row r="16583">
          <cell r="A16583" t="str">
            <v>000</v>
          </cell>
        </row>
        <row r="16584">
          <cell r="A16584" t="str">
            <v>000</v>
          </cell>
        </row>
        <row r="16585">
          <cell r="A16585" t="str">
            <v>000</v>
          </cell>
        </row>
        <row r="16586">
          <cell r="A16586" t="str">
            <v>000</v>
          </cell>
        </row>
        <row r="16587">
          <cell r="A16587" t="str">
            <v>000</v>
          </cell>
        </row>
        <row r="16588">
          <cell r="A16588" t="str">
            <v>000</v>
          </cell>
        </row>
        <row r="16589">
          <cell r="A16589" t="str">
            <v>000</v>
          </cell>
        </row>
        <row r="16590">
          <cell r="A16590" t="str">
            <v>000</v>
          </cell>
        </row>
        <row r="16591">
          <cell r="A16591" t="str">
            <v>000</v>
          </cell>
        </row>
        <row r="16592">
          <cell r="A16592" t="str">
            <v>000</v>
          </cell>
        </row>
        <row r="16593">
          <cell r="A16593" t="str">
            <v>000</v>
          </cell>
        </row>
        <row r="16594">
          <cell r="A16594" t="str">
            <v>000</v>
          </cell>
        </row>
        <row r="16595">
          <cell r="A16595" t="str">
            <v>000</v>
          </cell>
        </row>
        <row r="16596">
          <cell r="A16596" t="str">
            <v>000</v>
          </cell>
        </row>
        <row r="16597">
          <cell r="A16597" t="str">
            <v>000</v>
          </cell>
        </row>
        <row r="16598">
          <cell r="A16598" t="str">
            <v>000</v>
          </cell>
        </row>
        <row r="16599">
          <cell r="A16599" t="str">
            <v>000</v>
          </cell>
        </row>
        <row r="16600">
          <cell r="A16600" t="str">
            <v>000</v>
          </cell>
        </row>
        <row r="16601">
          <cell r="A16601" t="str">
            <v>000</v>
          </cell>
        </row>
        <row r="16602">
          <cell r="A16602" t="str">
            <v>000</v>
          </cell>
        </row>
        <row r="16603">
          <cell r="A16603" t="str">
            <v>000</v>
          </cell>
        </row>
        <row r="16604">
          <cell r="A16604" t="str">
            <v>000</v>
          </cell>
        </row>
        <row r="16605">
          <cell r="A16605" t="str">
            <v>000</v>
          </cell>
        </row>
        <row r="16606">
          <cell r="A16606" t="str">
            <v>000</v>
          </cell>
        </row>
        <row r="16607">
          <cell r="A16607" t="str">
            <v>000</v>
          </cell>
        </row>
        <row r="16608">
          <cell r="A16608" t="str">
            <v>000</v>
          </cell>
        </row>
        <row r="16609">
          <cell r="A16609" t="str">
            <v>000</v>
          </cell>
        </row>
        <row r="16610">
          <cell r="A16610" t="str">
            <v>000</v>
          </cell>
        </row>
        <row r="16611">
          <cell r="A16611" t="str">
            <v>000</v>
          </cell>
        </row>
        <row r="16612">
          <cell r="A16612" t="str">
            <v>000</v>
          </cell>
        </row>
        <row r="16613">
          <cell r="A16613" t="str">
            <v>000</v>
          </cell>
        </row>
        <row r="16614">
          <cell r="A16614" t="str">
            <v>000</v>
          </cell>
        </row>
        <row r="16615">
          <cell r="A16615" t="str">
            <v>000</v>
          </cell>
        </row>
        <row r="16616">
          <cell r="A16616" t="str">
            <v>000</v>
          </cell>
        </row>
        <row r="16617">
          <cell r="A16617" t="str">
            <v>000</v>
          </cell>
        </row>
        <row r="16618">
          <cell r="A16618" t="str">
            <v>000</v>
          </cell>
        </row>
        <row r="16619">
          <cell r="A16619" t="str">
            <v>000</v>
          </cell>
        </row>
        <row r="16620">
          <cell r="A16620" t="str">
            <v>000</v>
          </cell>
        </row>
        <row r="16621">
          <cell r="A16621" t="str">
            <v>000</v>
          </cell>
        </row>
        <row r="16622">
          <cell r="A16622" t="str">
            <v>000</v>
          </cell>
        </row>
        <row r="16623">
          <cell r="A16623" t="str">
            <v>000</v>
          </cell>
        </row>
        <row r="16624">
          <cell r="A16624" t="str">
            <v>000</v>
          </cell>
        </row>
        <row r="16625">
          <cell r="A16625" t="str">
            <v>000</v>
          </cell>
        </row>
        <row r="16626">
          <cell r="A16626" t="str">
            <v>000</v>
          </cell>
        </row>
        <row r="16627">
          <cell r="A16627" t="str">
            <v>000</v>
          </cell>
        </row>
        <row r="16628">
          <cell r="A16628" t="str">
            <v>000</v>
          </cell>
        </row>
        <row r="16629">
          <cell r="A16629" t="str">
            <v>000</v>
          </cell>
        </row>
        <row r="16630">
          <cell r="A16630" t="str">
            <v>000</v>
          </cell>
        </row>
        <row r="16631">
          <cell r="A16631" t="str">
            <v>000</v>
          </cell>
        </row>
        <row r="16632">
          <cell r="A16632" t="str">
            <v>000</v>
          </cell>
        </row>
        <row r="16633">
          <cell r="A16633" t="str">
            <v>000</v>
          </cell>
        </row>
        <row r="16634">
          <cell r="A16634" t="str">
            <v>000</v>
          </cell>
        </row>
        <row r="16635">
          <cell r="A16635" t="str">
            <v>000</v>
          </cell>
        </row>
        <row r="16636">
          <cell r="A16636" t="str">
            <v>000</v>
          </cell>
        </row>
        <row r="16637">
          <cell r="A16637" t="str">
            <v>000</v>
          </cell>
        </row>
        <row r="16638">
          <cell r="A16638" t="str">
            <v>000</v>
          </cell>
        </row>
        <row r="16639">
          <cell r="A16639" t="str">
            <v>000</v>
          </cell>
        </row>
        <row r="16640">
          <cell r="A16640" t="str">
            <v>000</v>
          </cell>
        </row>
        <row r="16641">
          <cell r="A16641" t="str">
            <v>000</v>
          </cell>
        </row>
        <row r="16642">
          <cell r="A16642" t="str">
            <v>000</v>
          </cell>
        </row>
        <row r="16643">
          <cell r="A16643" t="str">
            <v>000</v>
          </cell>
        </row>
        <row r="16644">
          <cell r="A16644" t="str">
            <v>000</v>
          </cell>
        </row>
        <row r="16645">
          <cell r="A16645" t="str">
            <v>000</v>
          </cell>
        </row>
        <row r="16646">
          <cell r="A16646" t="str">
            <v>000</v>
          </cell>
        </row>
        <row r="16647">
          <cell r="A16647" t="str">
            <v>000</v>
          </cell>
        </row>
        <row r="16648">
          <cell r="A16648" t="str">
            <v>000</v>
          </cell>
        </row>
        <row r="16649">
          <cell r="A16649" t="str">
            <v>000</v>
          </cell>
        </row>
        <row r="16650">
          <cell r="A16650" t="str">
            <v>000</v>
          </cell>
        </row>
        <row r="16651">
          <cell r="A16651" t="str">
            <v>000</v>
          </cell>
        </row>
        <row r="16652">
          <cell r="A16652" t="str">
            <v>000</v>
          </cell>
        </row>
        <row r="16653">
          <cell r="A16653" t="str">
            <v>000</v>
          </cell>
        </row>
        <row r="16654">
          <cell r="A16654" t="str">
            <v>000</v>
          </cell>
        </row>
        <row r="16655">
          <cell r="A16655" t="str">
            <v>000</v>
          </cell>
        </row>
        <row r="16656">
          <cell r="A16656" t="str">
            <v>000</v>
          </cell>
        </row>
        <row r="16657">
          <cell r="A16657" t="str">
            <v>000</v>
          </cell>
        </row>
        <row r="16658">
          <cell r="A16658" t="str">
            <v>000</v>
          </cell>
        </row>
        <row r="16659">
          <cell r="A16659" t="str">
            <v>000</v>
          </cell>
        </row>
        <row r="16660">
          <cell r="A16660" t="str">
            <v>000</v>
          </cell>
        </row>
        <row r="16661">
          <cell r="A16661" t="str">
            <v>000</v>
          </cell>
        </row>
        <row r="16662">
          <cell r="A16662" t="str">
            <v>000</v>
          </cell>
        </row>
        <row r="16663">
          <cell r="A16663" t="str">
            <v>000</v>
          </cell>
        </row>
        <row r="16664">
          <cell r="A16664" t="str">
            <v>000</v>
          </cell>
        </row>
        <row r="16665">
          <cell r="A16665" t="str">
            <v>000</v>
          </cell>
        </row>
        <row r="16666">
          <cell r="A16666" t="str">
            <v>000</v>
          </cell>
        </row>
        <row r="16667">
          <cell r="A16667" t="str">
            <v>000</v>
          </cell>
        </row>
        <row r="16668">
          <cell r="A16668" t="str">
            <v>000</v>
          </cell>
        </row>
        <row r="16669">
          <cell r="A16669" t="str">
            <v>000</v>
          </cell>
        </row>
        <row r="16670">
          <cell r="A16670" t="str">
            <v>000</v>
          </cell>
        </row>
        <row r="16671">
          <cell r="A16671" t="str">
            <v>000</v>
          </cell>
        </row>
        <row r="16672">
          <cell r="A16672" t="str">
            <v>000</v>
          </cell>
        </row>
        <row r="16673">
          <cell r="A16673" t="str">
            <v>000</v>
          </cell>
        </row>
        <row r="16674">
          <cell r="A16674" t="str">
            <v>000</v>
          </cell>
        </row>
        <row r="16675">
          <cell r="A16675" t="str">
            <v>000</v>
          </cell>
        </row>
        <row r="16676">
          <cell r="A16676" t="str">
            <v>000</v>
          </cell>
        </row>
        <row r="16677">
          <cell r="A16677" t="str">
            <v>000</v>
          </cell>
        </row>
        <row r="16678">
          <cell r="A16678" t="str">
            <v>000</v>
          </cell>
        </row>
        <row r="16679">
          <cell r="A16679" t="str">
            <v>000</v>
          </cell>
        </row>
        <row r="16680">
          <cell r="A16680" t="str">
            <v>000</v>
          </cell>
        </row>
        <row r="16681">
          <cell r="A16681" t="str">
            <v>000</v>
          </cell>
        </row>
        <row r="16682">
          <cell r="A16682" t="str">
            <v>000</v>
          </cell>
        </row>
        <row r="16683">
          <cell r="A16683" t="str">
            <v>000</v>
          </cell>
        </row>
        <row r="16684">
          <cell r="A16684" t="str">
            <v>000</v>
          </cell>
        </row>
        <row r="16685">
          <cell r="A16685" t="str">
            <v>000</v>
          </cell>
        </row>
        <row r="16686">
          <cell r="A16686" t="str">
            <v>000</v>
          </cell>
        </row>
        <row r="16687">
          <cell r="A16687" t="str">
            <v>000</v>
          </cell>
        </row>
        <row r="16688">
          <cell r="A16688" t="str">
            <v>000</v>
          </cell>
        </row>
        <row r="16689">
          <cell r="A16689" t="str">
            <v>000</v>
          </cell>
        </row>
        <row r="16690">
          <cell r="A16690" t="str">
            <v>000</v>
          </cell>
        </row>
        <row r="16691">
          <cell r="A16691" t="str">
            <v>000</v>
          </cell>
        </row>
        <row r="16692">
          <cell r="A16692" t="str">
            <v>000</v>
          </cell>
        </row>
        <row r="16693">
          <cell r="A16693" t="str">
            <v>000</v>
          </cell>
        </row>
        <row r="16694">
          <cell r="A16694" t="str">
            <v>000</v>
          </cell>
        </row>
        <row r="16695">
          <cell r="A16695" t="str">
            <v>000</v>
          </cell>
        </row>
        <row r="16696">
          <cell r="A16696" t="str">
            <v>000</v>
          </cell>
        </row>
        <row r="16697">
          <cell r="A16697" t="str">
            <v>000</v>
          </cell>
        </row>
        <row r="16698">
          <cell r="A16698" t="str">
            <v>000</v>
          </cell>
        </row>
        <row r="16699">
          <cell r="A16699" t="str">
            <v>000</v>
          </cell>
        </row>
        <row r="16700">
          <cell r="A16700" t="str">
            <v>000</v>
          </cell>
        </row>
        <row r="16701">
          <cell r="A16701" t="str">
            <v>000</v>
          </cell>
        </row>
        <row r="16702">
          <cell r="A16702" t="str">
            <v>000</v>
          </cell>
        </row>
        <row r="16703">
          <cell r="A16703" t="str">
            <v>000</v>
          </cell>
        </row>
        <row r="16704">
          <cell r="A16704" t="str">
            <v>000</v>
          </cell>
        </row>
        <row r="16705">
          <cell r="A16705" t="str">
            <v>000</v>
          </cell>
        </row>
        <row r="16706">
          <cell r="A16706" t="str">
            <v>000</v>
          </cell>
        </row>
        <row r="16707">
          <cell r="A16707" t="str">
            <v>000</v>
          </cell>
        </row>
        <row r="16708">
          <cell r="A16708" t="str">
            <v>000</v>
          </cell>
        </row>
        <row r="16709">
          <cell r="A16709" t="str">
            <v>000</v>
          </cell>
        </row>
        <row r="16710">
          <cell r="A16710" t="str">
            <v>000</v>
          </cell>
        </row>
        <row r="16711">
          <cell r="A16711" t="str">
            <v>000</v>
          </cell>
        </row>
        <row r="16712">
          <cell r="A16712" t="str">
            <v>000</v>
          </cell>
        </row>
        <row r="16713">
          <cell r="A16713" t="str">
            <v>000</v>
          </cell>
        </row>
        <row r="16714">
          <cell r="A16714" t="str">
            <v>000</v>
          </cell>
        </row>
        <row r="16715">
          <cell r="A16715" t="str">
            <v>000</v>
          </cell>
        </row>
        <row r="16716">
          <cell r="A16716" t="str">
            <v>000</v>
          </cell>
        </row>
        <row r="16717">
          <cell r="A16717" t="str">
            <v>000</v>
          </cell>
        </row>
        <row r="16718">
          <cell r="A16718" t="str">
            <v>000</v>
          </cell>
        </row>
        <row r="16719">
          <cell r="A16719" t="str">
            <v>000</v>
          </cell>
        </row>
        <row r="16720">
          <cell r="A16720" t="str">
            <v>000</v>
          </cell>
        </row>
        <row r="16721">
          <cell r="A16721" t="str">
            <v>000</v>
          </cell>
        </row>
        <row r="16722">
          <cell r="A16722" t="str">
            <v>000</v>
          </cell>
        </row>
        <row r="16723">
          <cell r="A16723" t="str">
            <v>000</v>
          </cell>
        </row>
        <row r="16724">
          <cell r="A16724" t="str">
            <v>000</v>
          </cell>
        </row>
        <row r="16725">
          <cell r="A16725" t="str">
            <v>000</v>
          </cell>
        </row>
        <row r="16726">
          <cell r="A16726" t="str">
            <v>000</v>
          </cell>
        </row>
        <row r="16727">
          <cell r="A16727" t="str">
            <v>000</v>
          </cell>
        </row>
        <row r="16728">
          <cell r="A16728" t="str">
            <v>000</v>
          </cell>
        </row>
        <row r="16729">
          <cell r="A16729" t="str">
            <v>000</v>
          </cell>
        </row>
        <row r="16730">
          <cell r="A16730" t="str">
            <v>000</v>
          </cell>
        </row>
        <row r="16731">
          <cell r="A16731" t="str">
            <v>000</v>
          </cell>
        </row>
        <row r="16732">
          <cell r="A16732" t="str">
            <v>000</v>
          </cell>
        </row>
        <row r="16733">
          <cell r="A16733" t="str">
            <v>000</v>
          </cell>
        </row>
        <row r="16734">
          <cell r="A16734" t="str">
            <v>000</v>
          </cell>
        </row>
        <row r="16735">
          <cell r="A16735" t="str">
            <v>000</v>
          </cell>
        </row>
        <row r="16736">
          <cell r="A16736" t="str">
            <v>000</v>
          </cell>
        </row>
        <row r="16737">
          <cell r="A16737" t="str">
            <v>000</v>
          </cell>
        </row>
        <row r="16738">
          <cell r="A16738" t="str">
            <v>000</v>
          </cell>
        </row>
        <row r="16739">
          <cell r="A16739" t="str">
            <v>000</v>
          </cell>
        </row>
        <row r="16740">
          <cell r="A16740" t="str">
            <v>000</v>
          </cell>
        </row>
        <row r="16741">
          <cell r="A16741" t="str">
            <v>000</v>
          </cell>
        </row>
        <row r="16742">
          <cell r="A16742" t="str">
            <v>000</v>
          </cell>
        </row>
        <row r="16743">
          <cell r="A16743" t="str">
            <v>000</v>
          </cell>
        </row>
        <row r="16744">
          <cell r="A16744" t="str">
            <v>000</v>
          </cell>
        </row>
        <row r="16745">
          <cell r="A16745" t="str">
            <v>000</v>
          </cell>
        </row>
        <row r="16746">
          <cell r="A16746" t="str">
            <v>000</v>
          </cell>
        </row>
        <row r="16747">
          <cell r="A16747" t="str">
            <v>000</v>
          </cell>
        </row>
        <row r="16748">
          <cell r="A16748" t="str">
            <v>000</v>
          </cell>
        </row>
        <row r="16749">
          <cell r="A16749" t="str">
            <v>000</v>
          </cell>
        </row>
        <row r="16750">
          <cell r="A16750" t="str">
            <v>000</v>
          </cell>
        </row>
        <row r="16751">
          <cell r="A16751" t="str">
            <v>000</v>
          </cell>
        </row>
        <row r="16752">
          <cell r="A16752" t="str">
            <v>000</v>
          </cell>
        </row>
        <row r="16753">
          <cell r="A16753" t="str">
            <v>000</v>
          </cell>
        </row>
        <row r="16754">
          <cell r="A16754" t="str">
            <v>000</v>
          </cell>
        </row>
        <row r="16755">
          <cell r="A16755" t="str">
            <v>000</v>
          </cell>
        </row>
        <row r="16756">
          <cell r="A16756" t="str">
            <v>000</v>
          </cell>
        </row>
        <row r="16757">
          <cell r="A16757" t="str">
            <v>000</v>
          </cell>
        </row>
        <row r="16758">
          <cell r="A16758" t="str">
            <v>000</v>
          </cell>
        </row>
        <row r="16759">
          <cell r="A16759" t="str">
            <v>000</v>
          </cell>
        </row>
        <row r="16760">
          <cell r="A16760" t="str">
            <v>000</v>
          </cell>
        </row>
        <row r="16761">
          <cell r="A16761" t="str">
            <v>000</v>
          </cell>
        </row>
        <row r="16762">
          <cell r="A16762" t="str">
            <v>000</v>
          </cell>
        </row>
        <row r="16763">
          <cell r="A16763" t="str">
            <v>000</v>
          </cell>
        </row>
        <row r="16764">
          <cell r="A16764" t="str">
            <v>000</v>
          </cell>
        </row>
        <row r="16765">
          <cell r="A16765" t="str">
            <v>000</v>
          </cell>
        </row>
        <row r="16766">
          <cell r="A16766" t="str">
            <v>000</v>
          </cell>
        </row>
        <row r="16767">
          <cell r="A16767" t="str">
            <v>000</v>
          </cell>
        </row>
        <row r="16768">
          <cell r="A16768" t="str">
            <v>000</v>
          </cell>
        </row>
        <row r="16769">
          <cell r="A16769" t="str">
            <v>000</v>
          </cell>
        </row>
        <row r="16770">
          <cell r="A16770" t="str">
            <v>000</v>
          </cell>
        </row>
        <row r="16771">
          <cell r="A16771" t="str">
            <v>000</v>
          </cell>
        </row>
        <row r="16772">
          <cell r="A16772" t="str">
            <v>000</v>
          </cell>
        </row>
        <row r="16773">
          <cell r="A16773" t="str">
            <v>000</v>
          </cell>
        </row>
        <row r="16774">
          <cell r="A16774" t="str">
            <v>000</v>
          </cell>
        </row>
        <row r="16775">
          <cell r="A16775" t="str">
            <v>000</v>
          </cell>
        </row>
        <row r="16776">
          <cell r="A16776" t="str">
            <v>000</v>
          </cell>
        </row>
        <row r="16777">
          <cell r="A16777" t="str">
            <v>000</v>
          </cell>
        </row>
        <row r="16778">
          <cell r="A16778" t="str">
            <v>000</v>
          </cell>
        </row>
        <row r="16779">
          <cell r="A16779" t="str">
            <v>000</v>
          </cell>
        </row>
        <row r="16780">
          <cell r="A16780" t="str">
            <v>000</v>
          </cell>
        </row>
        <row r="16781">
          <cell r="A16781" t="str">
            <v>000</v>
          </cell>
        </row>
        <row r="16782">
          <cell r="A16782" t="str">
            <v>000</v>
          </cell>
        </row>
        <row r="16783">
          <cell r="A16783" t="str">
            <v>000</v>
          </cell>
        </row>
        <row r="16784">
          <cell r="A16784" t="str">
            <v>000</v>
          </cell>
        </row>
        <row r="16785">
          <cell r="A16785" t="str">
            <v>000</v>
          </cell>
        </row>
        <row r="16786">
          <cell r="A16786" t="str">
            <v>000</v>
          </cell>
        </row>
        <row r="16787">
          <cell r="A16787" t="str">
            <v>000</v>
          </cell>
        </row>
        <row r="16788">
          <cell r="A16788" t="str">
            <v>000</v>
          </cell>
        </row>
        <row r="16789">
          <cell r="A16789" t="str">
            <v>000</v>
          </cell>
        </row>
        <row r="16790">
          <cell r="A16790" t="str">
            <v>000</v>
          </cell>
        </row>
        <row r="16791">
          <cell r="A16791" t="str">
            <v>000</v>
          </cell>
        </row>
        <row r="16792">
          <cell r="A16792" t="str">
            <v>000</v>
          </cell>
        </row>
        <row r="16793">
          <cell r="A16793" t="str">
            <v>000</v>
          </cell>
        </row>
        <row r="16794">
          <cell r="A16794" t="str">
            <v>000</v>
          </cell>
        </row>
        <row r="16795">
          <cell r="A16795" t="str">
            <v>000</v>
          </cell>
        </row>
        <row r="16796">
          <cell r="A16796" t="str">
            <v>000</v>
          </cell>
        </row>
        <row r="16797">
          <cell r="A16797" t="str">
            <v>000</v>
          </cell>
        </row>
        <row r="16798">
          <cell r="A16798" t="str">
            <v>000</v>
          </cell>
        </row>
        <row r="16799">
          <cell r="A16799" t="str">
            <v>000</v>
          </cell>
        </row>
        <row r="16800">
          <cell r="A16800" t="str">
            <v>000</v>
          </cell>
        </row>
        <row r="16801">
          <cell r="A16801" t="str">
            <v>000</v>
          </cell>
        </row>
        <row r="16802">
          <cell r="A16802" t="str">
            <v>000</v>
          </cell>
        </row>
        <row r="16803">
          <cell r="A16803" t="str">
            <v>000</v>
          </cell>
        </row>
        <row r="16804">
          <cell r="A16804" t="str">
            <v>000</v>
          </cell>
        </row>
        <row r="16805">
          <cell r="A16805" t="str">
            <v>000</v>
          </cell>
        </row>
        <row r="16806">
          <cell r="A16806" t="str">
            <v>000</v>
          </cell>
        </row>
        <row r="16807">
          <cell r="A16807" t="str">
            <v>000</v>
          </cell>
        </row>
        <row r="16808">
          <cell r="A16808" t="str">
            <v>000</v>
          </cell>
        </row>
        <row r="16809">
          <cell r="A16809" t="str">
            <v>000</v>
          </cell>
        </row>
        <row r="16810">
          <cell r="A16810" t="str">
            <v>000</v>
          </cell>
        </row>
        <row r="16811">
          <cell r="A16811" t="str">
            <v>000</v>
          </cell>
        </row>
        <row r="16812">
          <cell r="A16812" t="str">
            <v>000</v>
          </cell>
        </row>
        <row r="16813">
          <cell r="A16813" t="str">
            <v>000</v>
          </cell>
        </row>
        <row r="16814">
          <cell r="A16814" t="str">
            <v>000</v>
          </cell>
        </row>
        <row r="16815">
          <cell r="A16815" t="str">
            <v>000</v>
          </cell>
        </row>
        <row r="16816">
          <cell r="A16816" t="str">
            <v>000</v>
          </cell>
        </row>
        <row r="16817">
          <cell r="A16817" t="str">
            <v>000</v>
          </cell>
        </row>
        <row r="16818">
          <cell r="A16818" t="str">
            <v>000</v>
          </cell>
        </row>
        <row r="16819">
          <cell r="A16819" t="str">
            <v>000</v>
          </cell>
        </row>
        <row r="16820">
          <cell r="A16820" t="str">
            <v>000</v>
          </cell>
        </row>
        <row r="16821">
          <cell r="A16821" t="str">
            <v>000</v>
          </cell>
        </row>
        <row r="16822">
          <cell r="A16822" t="str">
            <v>000</v>
          </cell>
        </row>
        <row r="16823">
          <cell r="A16823" t="str">
            <v>000</v>
          </cell>
        </row>
        <row r="16824">
          <cell r="A16824" t="str">
            <v>000</v>
          </cell>
        </row>
        <row r="16825">
          <cell r="A16825" t="str">
            <v>000</v>
          </cell>
        </row>
        <row r="16826">
          <cell r="A16826" t="str">
            <v>000</v>
          </cell>
        </row>
        <row r="16827">
          <cell r="A16827" t="str">
            <v>000</v>
          </cell>
        </row>
        <row r="16828">
          <cell r="A16828" t="str">
            <v>000</v>
          </cell>
        </row>
        <row r="16829">
          <cell r="A16829" t="str">
            <v>000</v>
          </cell>
        </row>
        <row r="16830">
          <cell r="A16830" t="str">
            <v>000</v>
          </cell>
        </row>
        <row r="16831">
          <cell r="A16831" t="str">
            <v>000</v>
          </cell>
        </row>
        <row r="16832">
          <cell r="A16832" t="str">
            <v>000</v>
          </cell>
        </row>
        <row r="16833">
          <cell r="A16833" t="str">
            <v>000</v>
          </cell>
        </row>
        <row r="16834">
          <cell r="A16834" t="str">
            <v>000</v>
          </cell>
        </row>
        <row r="16835">
          <cell r="A16835" t="str">
            <v>000</v>
          </cell>
        </row>
        <row r="16836">
          <cell r="A16836" t="str">
            <v>000</v>
          </cell>
        </row>
        <row r="16837">
          <cell r="A16837" t="str">
            <v>000</v>
          </cell>
        </row>
        <row r="16838">
          <cell r="A16838" t="str">
            <v>000</v>
          </cell>
        </row>
        <row r="16839">
          <cell r="A16839" t="str">
            <v>000</v>
          </cell>
        </row>
        <row r="16840">
          <cell r="A16840" t="str">
            <v>000</v>
          </cell>
        </row>
        <row r="16841">
          <cell r="A16841" t="str">
            <v>000</v>
          </cell>
        </row>
        <row r="16842">
          <cell r="A16842" t="str">
            <v>000</v>
          </cell>
        </row>
        <row r="16843">
          <cell r="A16843" t="str">
            <v>000</v>
          </cell>
        </row>
        <row r="16844">
          <cell r="A16844" t="str">
            <v>000</v>
          </cell>
        </row>
        <row r="16845">
          <cell r="A16845" t="str">
            <v>000</v>
          </cell>
        </row>
        <row r="16846">
          <cell r="A16846" t="str">
            <v>000</v>
          </cell>
        </row>
        <row r="16847">
          <cell r="A16847" t="str">
            <v>000</v>
          </cell>
        </row>
        <row r="16848">
          <cell r="A16848" t="str">
            <v>000</v>
          </cell>
        </row>
        <row r="16849">
          <cell r="A16849" t="str">
            <v>000</v>
          </cell>
        </row>
        <row r="16850">
          <cell r="A16850" t="str">
            <v>000</v>
          </cell>
        </row>
        <row r="16851">
          <cell r="A16851" t="str">
            <v>000</v>
          </cell>
        </row>
        <row r="16852">
          <cell r="A16852" t="str">
            <v>000</v>
          </cell>
        </row>
        <row r="16853">
          <cell r="A16853" t="str">
            <v>000</v>
          </cell>
        </row>
        <row r="16854">
          <cell r="A16854" t="str">
            <v>000</v>
          </cell>
        </row>
        <row r="16855">
          <cell r="A16855" t="str">
            <v>000</v>
          </cell>
        </row>
        <row r="16856">
          <cell r="A16856" t="str">
            <v>000</v>
          </cell>
        </row>
        <row r="16857">
          <cell r="A16857" t="str">
            <v>000</v>
          </cell>
        </row>
        <row r="16858">
          <cell r="A16858" t="str">
            <v>000</v>
          </cell>
        </row>
        <row r="16859">
          <cell r="A16859" t="str">
            <v>000</v>
          </cell>
        </row>
        <row r="16860">
          <cell r="A16860" t="str">
            <v>000</v>
          </cell>
        </row>
        <row r="16861">
          <cell r="A16861" t="str">
            <v>000</v>
          </cell>
        </row>
        <row r="16862">
          <cell r="A16862" t="str">
            <v>000</v>
          </cell>
        </row>
        <row r="16863">
          <cell r="A16863" t="str">
            <v>000</v>
          </cell>
        </row>
        <row r="16864">
          <cell r="A16864" t="str">
            <v>000</v>
          </cell>
        </row>
        <row r="16865">
          <cell r="A16865" t="str">
            <v>000</v>
          </cell>
        </row>
        <row r="16866">
          <cell r="A16866" t="str">
            <v>000</v>
          </cell>
        </row>
        <row r="16867">
          <cell r="A16867" t="str">
            <v>000</v>
          </cell>
        </row>
        <row r="16868">
          <cell r="A16868" t="str">
            <v>000</v>
          </cell>
        </row>
        <row r="16869">
          <cell r="A16869" t="str">
            <v>000</v>
          </cell>
        </row>
        <row r="16870">
          <cell r="A16870" t="str">
            <v>000</v>
          </cell>
        </row>
        <row r="16871">
          <cell r="A16871" t="str">
            <v>000</v>
          </cell>
        </row>
        <row r="16872">
          <cell r="A16872" t="str">
            <v>000</v>
          </cell>
        </row>
        <row r="16873">
          <cell r="A16873" t="str">
            <v>000</v>
          </cell>
        </row>
        <row r="16874">
          <cell r="A16874" t="str">
            <v>000</v>
          </cell>
        </row>
        <row r="16875">
          <cell r="A16875" t="str">
            <v>000</v>
          </cell>
        </row>
        <row r="16876">
          <cell r="A16876" t="str">
            <v>000</v>
          </cell>
        </row>
        <row r="16877">
          <cell r="A16877" t="str">
            <v>000</v>
          </cell>
        </row>
        <row r="16878">
          <cell r="A16878" t="str">
            <v>000</v>
          </cell>
        </row>
        <row r="16879">
          <cell r="A16879" t="str">
            <v>000</v>
          </cell>
        </row>
        <row r="16880">
          <cell r="A16880" t="str">
            <v>000</v>
          </cell>
        </row>
        <row r="16881">
          <cell r="A16881" t="str">
            <v>000</v>
          </cell>
        </row>
        <row r="16882">
          <cell r="A16882" t="str">
            <v>000</v>
          </cell>
        </row>
        <row r="16883">
          <cell r="A16883" t="str">
            <v>000</v>
          </cell>
        </row>
        <row r="16884">
          <cell r="A16884" t="str">
            <v>000</v>
          </cell>
        </row>
        <row r="16885">
          <cell r="A16885" t="str">
            <v>000</v>
          </cell>
        </row>
        <row r="16886">
          <cell r="A16886" t="str">
            <v>000</v>
          </cell>
        </row>
        <row r="16887">
          <cell r="A16887" t="str">
            <v>000</v>
          </cell>
        </row>
        <row r="16888">
          <cell r="A16888" t="str">
            <v>000</v>
          </cell>
        </row>
        <row r="16889">
          <cell r="A16889" t="str">
            <v>000</v>
          </cell>
        </row>
        <row r="16890">
          <cell r="A16890" t="str">
            <v>000</v>
          </cell>
        </row>
        <row r="16891">
          <cell r="A16891" t="str">
            <v>000</v>
          </cell>
        </row>
        <row r="16892">
          <cell r="A16892" t="str">
            <v>000</v>
          </cell>
        </row>
        <row r="16893">
          <cell r="A16893" t="str">
            <v>000</v>
          </cell>
        </row>
        <row r="16894">
          <cell r="A16894" t="str">
            <v>000</v>
          </cell>
        </row>
        <row r="16895">
          <cell r="A16895" t="str">
            <v>000</v>
          </cell>
        </row>
        <row r="16896">
          <cell r="A16896" t="str">
            <v>000</v>
          </cell>
        </row>
        <row r="16897">
          <cell r="A16897" t="str">
            <v>000</v>
          </cell>
        </row>
        <row r="16898">
          <cell r="A16898" t="str">
            <v>000</v>
          </cell>
        </row>
        <row r="16899">
          <cell r="A16899" t="str">
            <v>000</v>
          </cell>
        </row>
        <row r="16900">
          <cell r="A16900" t="str">
            <v>000</v>
          </cell>
        </row>
        <row r="16901">
          <cell r="A16901" t="str">
            <v>000</v>
          </cell>
        </row>
        <row r="16902">
          <cell r="A16902" t="str">
            <v>000</v>
          </cell>
        </row>
        <row r="16903">
          <cell r="A16903" t="str">
            <v>000</v>
          </cell>
        </row>
        <row r="16904">
          <cell r="A16904" t="str">
            <v>000</v>
          </cell>
        </row>
        <row r="16905">
          <cell r="A16905" t="str">
            <v>000</v>
          </cell>
        </row>
        <row r="16906">
          <cell r="A16906" t="str">
            <v>000</v>
          </cell>
        </row>
        <row r="16907">
          <cell r="A16907" t="str">
            <v>000</v>
          </cell>
        </row>
        <row r="16908">
          <cell r="A16908" t="str">
            <v>000</v>
          </cell>
        </row>
        <row r="16909">
          <cell r="A16909" t="str">
            <v>000</v>
          </cell>
        </row>
        <row r="16910">
          <cell r="A16910" t="str">
            <v>000</v>
          </cell>
        </row>
        <row r="16911">
          <cell r="A16911" t="str">
            <v>000</v>
          </cell>
        </row>
        <row r="16912">
          <cell r="A16912" t="str">
            <v>000</v>
          </cell>
        </row>
        <row r="16913">
          <cell r="A16913" t="str">
            <v>000</v>
          </cell>
        </row>
        <row r="16914">
          <cell r="A16914" t="str">
            <v>000</v>
          </cell>
        </row>
        <row r="16915">
          <cell r="A16915" t="str">
            <v>000</v>
          </cell>
        </row>
        <row r="16916">
          <cell r="A16916" t="str">
            <v>000</v>
          </cell>
        </row>
        <row r="16917">
          <cell r="A16917" t="str">
            <v>000</v>
          </cell>
        </row>
        <row r="16918">
          <cell r="A16918" t="str">
            <v>000</v>
          </cell>
        </row>
        <row r="16919">
          <cell r="A16919" t="str">
            <v>000</v>
          </cell>
        </row>
        <row r="16920">
          <cell r="A16920" t="str">
            <v>000</v>
          </cell>
        </row>
        <row r="16921">
          <cell r="A16921" t="str">
            <v>000</v>
          </cell>
        </row>
        <row r="16922">
          <cell r="A16922" t="str">
            <v>000</v>
          </cell>
        </row>
        <row r="16923">
          <cell r="A16923" t="str">
            <v>000</v>
          </cell>
        </row>
        <row r="16924">
          <cell r="A16924" t="str">
            <v>000</v>
          </cell>
        </row>
        <row r="16925">
          <cell r="A16925" t="str">
            <v>000</v>
          </cell>
        </row>
        <row r="16926">
          <cell r="A16926" t="str">
            <v>000</v>
          </cell>
        </row>
        <row r="16927">
          <cell r="A16927" t="str">
            <v>000</v>
          </cell>
        </row>
        <row r="16928">
          <cell r="A16928" t="str">
            <v>000</v>
          </cell>
        </row>
        <row r="16929">
          <cell r="A16929" t="str">
            <v>000</v>
          </cell>
        </row>
        <row r="16930">
          <cell r="A16930" t="str">
            <v>000</v>
          </cell>
        </row>
        <row r="16931">
          <cell r="A16931" t="str">
            <v>000</v>
          </cell>
        </row>
        <row r="16932">
          <cell r="A16932" t="str">
            <v>000</v>
          </cell>
        </row>
        <row r="16933">
          <cell r="A16933" t="str">
            <v>000</v>
          </cell>
        </row>
        <row r="16934">
          <cell r="A16934" t="str">
            <v>000</v>
          </cell>
        </row>
        <row r="16935">
          <cell r="A16935" t="str">
            <v>000</v>
          </cell>
        </row>
        <row r="16936">
          <cell r="A16936" t="str">
            <v>000</v>
          </cell>
        </row>
        <row r="16937">
          <cell r="A16937" t="str">
            <v>000</v>
          </cell>
        </row>
        <row r="16938">
          <cell r="A16938" t="str">
            <v>000</v>
          </cell>
        </row>
        <row r="16939">
          <cell r="A16939" t="str">
            <v>000</v>
          </cell>
        </row>
        <row r="16940">
          <cell r="A16940" t="str">
            <v>000</v>
          </cell>
        </row>
        <row r="16941">
          <cell r="A16941" t="str">
            <v>000</v>
          </cell>
        </row>
        <row r="16942">
          <cell r="A16942" t="str">
            <v>000</v>
          </cell>
        </row>
        <row r="16943">
          <cell r="A16943" t="str">
            <v>000</v>
          </cell>
        </row>
        <row r="16944">
          <cell r="A16944" t="str">
            <v>000</v>
          </cell>
        </row>
        <row r="16945">
          <cell r="A16945" t="str">
            <v>000</v>
          </cell>
        </row>
        <row r="16946">
          <cell r="A16946" t="str">
            <v>000</v>
          </cell>
        </row>
        <row r="16947">
          <cell r="A16947" t="str">
            <v>000</v>
          </cell>
        </row>
        <row r="16948">
          <cell r="A16948" t="str">
            <v>000</v>
          </cell>
        </row>
        <row r="16949">
          <cell r="A16949" t="str">
            <v>000</v>
          </cell>
        </row>
        <row r="16950">
          <cell r="A16950" t="str">
            <v>000</v>
          </cell>
        </row>
        <row r="16951">
          <cell r="A16951" t="str">
            <v>000</v>
          </cell>
        </row>
        <row r="16952">
          <cell r="A16952" t="str">
            <v>000</v>
          </cell>
        </row>
        <row r="16953">
          <cell r="A16953" t="str">
            <v>000</v>
          </cell>
        </row>
        <row r="16954">
          <cell r="A16954" t="str">
            <v>000</v>
          </cell>
        </row>
        <row r="16955">
          <cell r="A16955" t="str">
            <v>000</v>
          </cell>
        </row>
        <row r="16956">
          <cell r="A16956" t="str">
            <v>000</v>
          </cell>
        </row>
        <row r="16957">
          <cell r="A16957" t="str">
            <v>000</v>
          </cell>
        </row>
        <row r="16958">
          <cell r="A16958" t="str">
            <v>000</v>
          </cell>
        </row>
        <row r="16959">
          <cell r="A16959" t="str">
            <v>000</v>
          </cell>
        </row>
        <row r="16960">
          <cell r="A16960" t="str">
            <v>000</v>
          </cell>
        </row>
        <row r="16961">
          <cell r="A16961" t="str">
            <v>000</v>
          </cell>
        </row>
        <row r="16962">
          <cell r="A16962" t="str">
            <v>000</v>
          </cell>
        </row>
        <row r="16963">
          <cell r="A16963" t="str">
            <v>000</v>
          </cell>
        </row>
        <row r="16964">
          <cell r="A16964" t="str">
            <v>000</v>
          </cell>
        </row>
        <row r="16965">
          <cell r="A16965" t="str">
            <v>000</v>
          </cell>
        </row>
        <row r="16966">
          <cell r="A16966" t="str">
            <v>000</v>
          </cell>
        </row>
        <row r="16967">
          <cell r="A16967" t="str">
            <v>000</v>
          </cell>
        </row>
        <row r="16968">
          <cell r="A16968" t="str">
            <v>000</v>
          </cell>
        </row>
        <row r="16969">
          <cell r="A16969" t="str">
            <v>000</v>
          </cell>
        </row>
        <row r="16970">
          <cell r="A16970" t="str">
            <v>000</v>
          </cell>
        </row>
        <row r="16971">
          <cell r="A16971" t="str">
            <v>000</v>
          </cell>
        </row>
        <row r="16972">
          <cell r="A16972" t="str">
            <v>000</v>
          </cell>
        </row>
        <row r="16973">
          <cell r="A16973" t="str">
            <v>000</v>
          </cell>
        </row>
        <row r="16974">
          <cell r="A16974" t="str">
            <v>000</v>
          </cell>
        </row>
        <row r="16975">
          <cell r="A16975" t="str">
            <v>000</v>
          </cell>
        </row>
        <row r="16976">
          <cell r="A16976" t="str">
            <v>000</v>
          </cell>
        </row>
        <row r="16977">
          <cell r="A16977" t="str">
            <v>000</v>
          </cell>
        </row>
        <row r="16978">
          <cell r="A16978" t="str">
            <v>000</v>
          </cell>
        </row>
        <row r="16979">
          <cell r="A16979" t="str">
            <v>000</v>
          </cell>
        </row>
        <row r="16980">
          <cell r="A16980" t="str">
            <v>000</v>
          </cell>
        </row>
        <row r="16981">
          <cell r="A16981" t="str">
            <v>000</v>
          </cell>
        </row>
        <row r="16982">
          <cell r="A16982" t="str">
            <v>000</v>
          </cell>
        </row>
        <row r="16983">
          <cell r="A16983" t="str">
            <v>000</v>
          </cell>
        </row>
        <row r="16984">
          <cell r="A16984" t="str">
            <v>000</v>
          </cell>
        </row>
        <row r="16985">
          <cell r="A16985" t="str">
            <v>000</v>
          </cell>
        </row>
        <row r="16986">
          <cell r="A16986" t="str">
            <v>000</v>
          </cell>
        </row>
        <row r="16987">
          <cell r="A16987" t="str">
            <v>000</v>
          </cell>
        </row>
        <row r="16988">
          <cell r="A16988" t="str">
            <v>000</v>
          </cell>
        </row>
        <row r="16989">
          <cell r="A16989" t="str">
            <v>000</v>
          </cell>
        </row>
        <row r="16990">
          <cell r="A16990" t="str">
            <v>000</v>
          </cell>
        </row>
        <row r="16991">
          <cell r="A16991" t="str">
            <v>000</v>
          </cell>
        </row>
        <row r="16992">
          <cell r="A16992" t="str">
            <v>000</v>
          </cell>
        </row>
        <row r="16993">
          <cell r="A16993" t="str">
            <v>000</v>
          </cell>
        </row>
        <row r="16994">
          <cell r="A16994" t="str">
            <v>000</v>
          </cell>
        </row>
        <row r="16995">
          <cell r="A16995" t="str">
            <v>000</v>
          </cell>
        </row>
        <row r="16996">
          <cell r="A16996" t="str">
            <v>000</v>
          </cell>
        </row>
        <row r="16997">
          <cell r="A16997" t="str">
            <v>000</v>
          </cell>
        </row>
        <row r="16998">
          <cell r="A16998" t="str">
            <v>000</v>
          </cell>
        </row>
        <row r="16999">
          <cell r="A16999" t="str">
            <v>000</v>
          </cell>
        </row>
        <row r="17000">
          <cell r="A17000" t="str">
            <v>000</v>
          </cell>
        </row>
        <row r="17001">
          <cell r="A17001" t="str">
            <v>000</v>
          </cell>
        </row>
        <row r="17002">
          <cell r="A17002" t="str">
            <v>000</v>
          </cell>
        </row>
        <row r="17003">
          <cell r="A17003" t="str">
            <v>000</v>
          </cell>
        </row>
        <row r="17004">
          <cell r="A17004" t="str">
            <v>000</v>
          </cell>
        </row>
        <row r="17005">
          <cell r="A17005" t="str">
            <v>000</v>
          </cell>
        </row>
        <row r="17006">
          <cell r="A17006" t="str">
            <v>000</v>
          </cell>
        </row>
        <row r="17007">
          <cell r="A17007" t="str">
            <v>000</v>
          </cell>
        </row>
        <row r="17008">
          <cell r="A17008" t="str">
            <v>000</v>
          </cell>
        </row>
        <row r="17009">
          <cell r="A17009" t="str">
            <v>000</v>
          </cell>
        </row>
        <row r="17010">
          <cell r="A17010" t="str">
            <v>000</v>
          </cell>
        </row>
        <row r="17011">
          <cell r="A17011" t="str">
            <v>000</v>
          </cell>
        </row>
        <row r="17012">
          <cell r="A17012" t="str">
            <v>000</v>
          </cell>
        </row>
        <row r="17013">
          <cell r="A17013" t="str">
            <v>000</v>
          </cell>
        </row>
        <row r="17014">
          <cell r="A17014" t="str">
            <v>000</v>
          </cell>
        </row>
        <row r="17015">
          <cell r="A17015" t="str">
            <v>000</v>
          </cell>
        </row>
        <row r="17016">
          <cell r="A17016" t="str">
            <v>000</v>
          </cell>
        </row>
        <row r="17017">
          <cell r="A17017" t="str">
            <v>000</v>
          </cell>
        </row>
        <row r="17018">
          <cell r="A17018" t="str">
            <v>000</v>
          </cell>
        </row>
        <row r="17019">
          <cell r="A17019" t="str">
            <v>000</v>
          </cell>
        </row>
        <row r="17020">
          <cell r="A17020" t="str">
            <v>000</v>
          </cell>
        </row>
        <row r="17021">
          <cell r="A17021" t="str">
            <v>000</v>
          </cell>
        </row>
        <row r="17022">
          <cell r="A17022" t="str">
            <v>000</v>
          </cell>
        </row>
        <row r="17023">
          <cell r="A17023" t="str">
            <v>000</v>
          </cell>
        </row>
        <row r="17024">
          <cell r="A17024" t="str">
            <v>000</v>
          </cell>
        </row>
        <row r="17025">
          <cell r="A17025" t="str">
            <v>000</v>
          </cell>
        </row>
        <row r="17026">
          <cell r="A17026" t="str">
            <v>000</v>
          </cell>
        </row>
        <row r="17027">
          <cell r="A17027" t="str">
            <v>000</v>
          </cell>
        </row>
        <row r="17028">
          <cell r="A17028" t="str">
            <v>000</v>
          </cell>
        </row>
        <row r="17029">
          <cell r="A17029" t="str">
            <v>000</v>
          </cell>
        </row>
        <row r="17030">
          <cell r="A17030" t="str">
            <v>000</v>
          </cell>
        </row>
        <row r="17031">
          <cell r="A17031" t="str">
            <v>000</v>
          </cell>
        </row>
        <row r="17032">
          <cell r="A17032" t="str">
            <v>000</v>
          </cell>
        </row>
        <row r="17033">
          <cell r="A17033" t="str">
            <v>000</v>
          </cell>
        </row>
        <row r="17034">
          <cell r="A17034" t="str">
            <v>000</v>
          </cell>
        </row>
        <row r="17035">
          <cell r="A17035" t="str">
            <v>000</v>
          </cell>
        </row>
        <row r="17036">
          <cell r="A17036" t="str">
            <v>000</v>
          </cell>
        </row>
        <row r="17037">
          <cell r="A17037" t="str">
            <v>000</v>
          </cell>
        </row>
        <row r="17038">
          <cell r="A17038" t="str">
            <v>000</v>
          </cell>
        </row>
        <row r="17039">
          <cell r="A17039" t="str">
            <v>000</v>
          </cell>
        </row>
        <row r="17040">
          <cell r="A17040" t="str">
            <v>000</v>
          </cell>
        </row>
        <row r="17041">
          <cell r="A17041" t="str">
            <v>000</v>
          </cell>
        </row>
        <row r="17042">
          <cell r="A17042" t="str">
            <v>000</v>
          </cell>
        </row>
        <row r="17043">
          <cell r="A17043" t="str">
            <v>000</v>
          </cell>
        </row>
        <row r="17044">
          <cell r="A17044" t="str">
            <v>000</v>
          </cell>
        </row>
        <row r="17045">
          <cell r="A17045" t="str">
            <v>000</v>
          </cell>
        </row>
        <row r="17046">
          <cell r="A17046" t="str">
            <v>000</v>
          </cell>
        </row>
        <row r="17047">
          <cell r="A17047" t="str">
            <v>000</v>
          </cell>
        </row>
        <row r="17048">
          <cell r="A17048" t="str">
            <v>000</v>
          </cell>
        </row>
        <row r="17049">
          <cell r="A17049" t="str">
            <v>000</v>
          </cell>
        </row>
        <row r="17050">
          <cell r="A17050" t="str">
            <v>000</v>
          </cell>
        </row>
        <row r="17051">
          <cell r="A17051" t="str">
            <v>000</v>
          </cell>
        </row>
        <row r="17052">
          <cell r="A17052" t="str">
            <v>000</v>
          </cell>
        </row>
        <row r="17053">
          <cell r="A17053" t="str">
            <v>000</v>
          </cell>
        </row>
        <row r="17054">
          <cell r="A17054" t="str">
            <v>000</v>
          </cell>
        </row>
        <row r="17055">
          <cell r="A17055" t="str">
            <v>000</v>
          </cell>
        </row>
        <row r="17056">
          <cell r="A17056" t="str">
            <v>000</v>
          </cell>
        </row>
        <row r="17057">
          <cell r="A17057" t="str">
            <v>000</v>
          </cell>
        </row>
        <row r="17058">
          <cell r="A17058" t="str">
            <v>000</v>
          </cell>
        </row>
        <row r="17059">
          <cell r="A17059" t="str">
            <v>000</v>
          </cell>
        </row>
        <row r="17060">
          <cell r="A17060" t="str">
            <v>000</v>
          </cell>
        </row>
        <row r="17061">
          <cell r="A17061" t="str">
            <v>000</v>
          </cell>
        </row>
        <row r="17062">
          <cell r="A17062" t="str">
            <v>000</v>
          </cell>
        </row>
        <row r="17063">
          <cell r="A17063" t="str">
            <v>000</v>
          </cell>
        </row>
        <row r="17064">
          <cell r="A17064" t="str">
            <v>000</v>
          </cell>
        </row>
        <row r="17065">
          <cell r="A17065" t="str">
            <v>000</v>
          </cell>
        </row>
        <row r="17066">
          <cell r="A17066" t="str">
            <v>000</v>
          </cell>
        </row>
        <row r="17067">
          <cell r="A17067" t="str">
            <v>000</v>
          </cell>
        </row>
        <row r="17068">
          <cell r="A17068" t="str">
            <v>000</v>
          </cell>
        </row>
        <row r="17069">
          <cell r="A17069" t="str">
            <v>000</v>
          </cell>
        </row>
        <row r="17070">
          <cell r="A17070" t="str">
            <v>000</v>
          </cell>
        </row>
        <row r="17071">
          <cell r="A17071" t="str">
            <v>000</v>
          </cell>
        </row>
        <row r="17072">
          <cell r="A17072" t="str">
            <v>000</v>
          </cell>
        </row>
        <row r="17073">
          <cell r="A17073" t="str">
            <v>000</v>
          </cell>
        </row>
        <row r="17074">
          <cell r="A17074" t="str">
            <v>000</v>
          </cell>
        </row>
        <row r="17075">
          <cell r="A17075" t="str">
            <v>000</v>
          </cell>
        </row>
        <row r="17076">
          <cell r="A17076" t="str">
            <v>000</v>
          </cell>
        </row>
        <row r="17077">
          <cell r="A17077" t="str">
            <v>000</v>
          </cell>
        </row>
        <row r="17078">
          <cell r="A17078" t="str">
            <v>000</v>
          </cell>
        </row>
        <row r="17079">
          <cell r="A17079" t="str">
            <v>000</v>
          </cell>
        </row>
        <row r="17080">
          <cell r="A17080" t="str">
            <v>000</v>
          </cell>
        </row>
        <row r="17081">
          <cell r="A17081" t="str">
            <v>000</v>
          </cell>
        </row>
        <row r="17082">
          <cell r="A17082" t="str">
            <v>000</v>
          </cell>
        </row>
        <row r="17083">
          <cell r="A17083" t="str">
            <v>000</v>
          </cell>
        </row>
        <row r="17084">
          <cell r="A17084" t="str">
            <v>000</v>
          </cell>
        </row>
        <row r="17085">
          <cell r="A17085" t="str">
            <v>000</v>
          </cell>
        </row>
        <row r="17086">
          <cell r="A17086" t="str">
            <v>000</v>
          </cell>
        </row>
        <row r="17087">
          <cell r="A17087" t="str">
            <v>000</v>
          </cell>
        </row>
        <row r="17088">
          <cell r="A17088" t="str">
            <v>000</v>
          </cell>
        </row>
        <row r="17089">
          <cell r="A17089" t="str">
            <v>000</v>
          </cell>
        </row>
        <row r="17090">
          <cell r="A17090" t="str">
            <v>000</v>
          </cell>
        </row>
        <row r="17091">
          <cell r="A17091" t="str">
            <v>000</v>
          </cell>
        </row>
        <row r="17092">
          <cell r="A17092" t="str">
            <v>000</v>
          </cell>
        </row>
        <row r="17093">
          <cell r="A17093" t="str">
            <v>000</v>
          </cell>
        </row>
        <row r="17094">
          <cell r="A17094" t="str">
            <v>000</v>
          </cell>
        </row>
        <row r="17095">
          <cell r="A17095" t="str">
            <v>000</v>
          </cell>
        </row>
        <row r="17096">
          <cell r="A17096" t="str">
            <v>000</v>
          </cell>
        </row>
        <row r="17097">
          <cell r="A17097" t="str">
            <v>000</v>
          </cell>
        </row>
        <row r="17098">
          <cell r="A17098" t="str">
            <v>000</v>
          </cell>
        </row>
        <row r="17099">
          <cell r="A17099" t="str">
            <v>000</v>
          </cell>
        </row>
        <row r="17100">
          <cell r="A17100" t="str">
            <v>000</v>
          </cell>
        </row>
        <row r="17101">
          <cell r="A17101" t="str">
            <v>000</v>
          </cell>
        </row>
        <row r="17102">
          <cell r="A17102" t="str">
            <v>000</v>
          </cell>
        </row>
        <row r="17103">
          <cell r="A17103" t="str">
            <v>000</v>
          </cell>
        </row>
        <row r="17104">
          <cell r="A17104" t="str">
            <v>000</v>
          </cell>
        </row>
        <row r="17105">
          <cell r="A17105" t="str">
            <v>000</v>
          </cell>
        </row>
        <row r="17106">
          <cell r="A17106" t="str">
            <v>000</v>
          </cell>
        </row>
        <row r="17107">
          <cell r="A17107" t="str">
            <v>000</v>
          </cell>
        </row>
        <row r="17108">
          <cell r="A17108" t="str">
            <v>000</v>
          </cell>
        </row>
        <row r="17109">
          <cell r="A17109" t="str">
            <v>000</v>
          </cell>
        </row>
        <row r="17110">
          <cell r="A17110" t="str">
            <v>000</v>
          </cell>
        </row>
        <row r="17111">
          <cell r="A17111" t="str">
            <v>000</v>
          </cell>
        </row>
        <row r="17112">
          <cell r="A17112" t="str">
            <v>000</v>
          </cell>
        </row>
        <row r="17113">
          <cell r="A17113" t="str">
            <v>000</v>
          </cell>
        </row>
        <row r="17114">
          <cell r="A17114" t="str">
            <v>000</v>
          </cell>
        </row>
        <row r="17115">
          <cell r="A17115" t="str">
            <v>000</v>
          </cell>
        </row>
        <row r="17116">
          <cell r="A17116" t="str">
            <v>000</v>
          </cell>
        </row>
        <row r="17117">
          <cell r="A17117" t="str">
            <v>000</v>
          </cell>
        </row>
        <row r="17118">
          <cell r="A17118" t="str">
            <v>000</v>
          </cell>
        </row>
        <row r="17119">
          <cell r="A17119" t="str">
            <v>000</v>
          </cell>
        </row>
        <row r="17120">
          <cell r="A17120" t="str">
            <v>000</v>
          </cell>
        </row>
        <row r="17121">
          <cell r="A17121" t="str">
            <v>000</v>
          </cell>
        </row>
        <row r="17122">
          <cell r="A17122" t="str">
            <v>000</v>
          </cell>
        </row>
        <row r="17123">
          <cell r="A17123" t="str">
            <v>000</v>
          </cell>
        </row>
        <row r="17124">
          <cell r="A17124" t="str">
            <v>000</v>
          </cell>
        </row>
        <row r="17125">
          <cell r="A17125" t="str">
            <v>000</v>
          </cell>
        </row>
        <row r="17126">
          <cell r="A17126" t="str">
            <v>000</v>
          </cell>
        </row>
        <row r="17127">
          <cell r="A17127" t="str">
            <v>000</v>
          </cell>
        </row>
        <row r="17128">
          <cell r="A17128" t="str">
            <v>000</v>
          </cell>
        </row>
        <row r="17129">
          <cell r="A17129" t="str">
            <v>000</v>
          </cell>
        </row>
        <row r="17130">
          <cell r="A17130" t="str">
            <v>000</v>
          </cell>
        </row>
        <row r="17131">
          <cell r="A17131" t="str">
            <v>000</v>
          </cell>
        </row>
        <row r="17132">
          <cell r="A17132" t="str">
            <v>000</v>
          </cell>
        </row>
        <row r="17133">
          <cell r="A17133" t="str">
            <v>000</v>
          </cell>
        </row>
        <row r="17134">
          <cell r="A17134" t="str">
            <v>000</v>
          </cell>
        </row>
        <row r="17135">
          <cell r="A17135" t="str">
            <v>000</v>
          </cell>
        </row>
        <row r="17136">
          <cell r="A17136" t="str">
            <v>000</v>
          </cell>
        </row>
        <row r="17137">
          <cell r="A17137" t="str">
            <v>000</v>
          </cell>
        </row>
        <row r="17138">
          <cell r="A17138" t="str">
            <v>000</v>
          </cell>
        </row>
        <row r="17139">
          <cell r="A17139" t="str">
            <v>000</v>
          </cell>
        </row>
        <row r="17140">
          <cell r="A17140" t="str">
            <v>000</v>
          </cell>
        </row>
        <row r="17141">
          <cell r="A17141" t="str">
            <v>000</v>
          </cell>
        </row>
        <row r="17142">
          <cell r="A17142" t="str">
            <v>000</v>
          </cell>
        </row>
        <row r="17143">
          <cell r="A17143" t="str">
            <v>000</v>
          </cell>
        </row>
        <row r="17144">
          <cell r="A17144" t="str">
            <v>000</v>
          </cell>
        </row>
        <row r="17145">
          <cell r="A17145" t="str">
            <v>000</v>
          </cell>
        </row>
        <row r="17146">
          <cell r="A17146" t="str">
            <v>000</v>
          </cell>
        </row>
        <row r="17147">
          <cell r="A17147" t="str">
            <v>000</v>
          </cell>
        </row>
        <row r="17148">
          <cell r="A17148" t="str">
            <v>000</v>
          </cell>
        </row>
        <row r="17149">
          <cell r="A17149" t="str">
            <v>000</v>
          </cell>
        </row>
        <row r="17150">
          <cell r="A17150" t="str">
            <v>000</v>
          </cell>
        </row>
        <row r="17151">
          <cell r="A17151" t="str">
            <v>000</v>
          </cell>
        </row>
        <row r="17152">
          <cell r="A17152" t="str">
            <v>000</v>
          </cell>
        </row>
        <row r="17153">
          <cell r="A17153" t="str">
            <v>000</v>
          </cell>
        </row>
        <row r="17154">
          <cell r="A17154" t="str">
            <v>000</v>
          </cell>
        </row>
        <row r="17155">
          <cell r="A17155" t="str">
            <v>000</v>
          </cell>
        </row>
        <row r="17156">
          <cell r="A17156" t="str">
            <v>000</v>
          </cell>
        </row>
        <row r="17157">
          <cell r="A17157" t="str">
            <v>000</v>
          </cell>
        </row>
        <row r="17158">
          <cell r="A17158" t="str">
            <v>000</v>
          </cell>
        </row>
        <row r="17159">
          <cell r="A17159" t="str">
            <v>000</v>
          </cell>
        </row>
        <row r="17160">
          <cell r="A17160" t="str">
            <v>000</v>
          </cell>
        </row>
        <row r="17161">
          <cell r="A17161" t="str">
            <v>000</v>
          </cell>
        </row>
        <row r="17162">
          <cell r="A17162" t="str">
            <v>000</v>
          </cell>
        </row>
        <row r="17163">
          <cell r="A17163" t="str">
            <v>000</v>
          </cell>
        </row>
        <row r="17164">
          <cell r="A17164" t="str">
            <v>000</v>
          </cell>
        </row>
        <row r="17165">
          <cell r="A17165" t="str">
            <v>000</v>
          </cell>
        </row>
        <row r="17166">
          <cell r="A17166" t="str">
            <v>000</v>
          </cell>
        </row>
        <row r="17167">
          <cell r="A17167" t="str">
            <v>000</v>
          </cell>
        </row>
        <row r="17168">
          <cell r="A17168" t="str">
            <v>000</v>
          </cell>
        </row>
        <row r="17169">
          <cell r="A17169" t="str">
            <v>000</v>
          </cell>
        </row>
        <row r="17170">
          <cell r="A17170" t="str">
            <v>000</v>
          </cell>
        </row>
        <row r="17171">
          <cell r="A17171" t="str">
            <v>000</v>
          </cell>
        </row>
        <row r="17172">
          <cell r="A17172" t="str">
            <v>000</v>
          </cell>
        </row>
        <row r="17173">
          <cell r="A17173" t="str">
            <v>000</v>
          </cell>
        </row>
        <row r="17174">
          <cell r="A17174" t="str">
            <v>000</v>
          </cell>
        </row>
        <row r="17175">
          <cell r="A17175" t="str">
            <v>000</v>
          </cell>
        </row>
        <row r="17176">
          <cell r="A17176" t="str">
            <v>000</v>
          </cell>
        </row>
        <row r="17177">
          <cell r="A17177" t="str">
            <v>000</v>
          </cell>
        </row>
        <row r="17178">
          <cell r="A17178" t="str">
            <v>000</v>
          </cell>
        </row>
        <row r="17179">
          <cell r="A17179" t="str">
            <v>000</v>
          </cell>
        </row>
        <row r="17180">
          <cell r="A17180" t="str">
            <v>000</v>
          </cell>
        </row>
        <row r="17181">
          <cell r="A17181" t="str">
            <v>000</v>
          </cell>
        </row>
        <row r="17182">
          <cell r="A17182" t="str">
            <v>000</v>
          </cell>
        </row>
        <row r="17183">
          <cell r="A17183" t="str">
            <v>000</v>
          </cell>
        </row>
        <row r="17184">
          <cell r="A17184" t="str">
            <v>000</v>
          </cell>
        </row>
        <row r="17185">
          <cell r="A17185" t="str">
            <v>000</v>
          </cell>
        </row>
        <row r="17186">
          <cell r="A17186" t="str">
            <v>000</v>
          </cell>
        </row>
        <row r="17187">
          <cell r="A17187" t="str">
            <v>000</v>
          </cell>
        </row>
        <row r="17188">
          <cell r="A17188" t="str">
            <v>000</v>
          </cell>
        </row>
        <row r="17189">
          <cell r="A17189" t="str">
            <v>000</v>
          </cell>
        </row>
        <row r="17190">
          <cell r="A17190" t="str">
            <v>000</v>
          </cell>
        </row>
        <row r="17191">
          <cell r="A17191" t="str">
            <v>000</v>
          </cell>
        </row>
        <row r="17192">
          <cell r="A17192" t="str">
            <v>000</v>
          </cell>
        </row>
        <row r="17193">
          <cell r="A17193" t="str">
            <v>000</v>
          </cell>
        </row>
        <row r="17194">
          <cell r="A17194" t="str">
            <v>000</v>
          </cell>
        </row>
        <row r="17195">
          <cell r="A17195" t="str">
            <v>000</v>
          </cell>
        </row>
        <row r="17196">
          <cell r="A17196" t="str">
            <v>000</v>
          </cell>
        </row>
        <row r="17197">
          <cell r="A17197" t="str">
            <v>000</v>
          </cell>
        </row>
        <row r="17198">
          <cell r="A17198" t="str">
            <v>000</v>
          </cell>
        </row>
        <row r="17199">
          <cell r="A17199" t="str">
            <v>000</v>
          </cell>
        </row>
        <row r="17200">
          <cell r="A17200" t="str">
            <v>000</v>
          </cell>
        </row>
        <row r="17201">
          <cell r="A17201" t="str">
            <v>000</v>
          </cell>
        </row>
        <row r="17202">
          <cell r="A17202" t="str">
            <v>000</v>
          </cell>
        </row>
        <row r="17203">
          <cell r="A17203" t="str">
            <v>000</v>
          </cell>
        </row>
        <row r="17204">
          <cell r="A17204" t="str">
            <v>000</v>
          </cell>
        </row>
        <row r="17205">
          <cell r="A17205" t="str">
            <v>000</v>
          </cell>
        </row>
        <row r="17206">
          <cell r="A17206" t="str">
            <v>000</v>
          </cell>
        </row>
        <row r="17207">
          <cell r="A17207" t="str">
            <v>000</v>
          </cell>
        </row>
        <row r="17208">
          <cell r="A17208" t="str">
            <v>000</v>
          </cell>
        </row>
        <row r="17209">
          <cell r="A17209" t="str">
            <v>000</v>
          </cell>
        </row>
        <row r="17210">
          <cell r="A17210" t="str">
            <v>000</v>
          </cell>
        </row>
        <row r="17211">
          <cell r="A17211" t="str">
            <v>000</v>
          </cell>
        </row>
        <row r="17212">
          <cell r="A17212" t="str">
            <v>000</v>
          </cell>
        </row>
        <row r="17213">
          <cell r="A17213" t="str">
            <v>000</v>
          </cell>
        </row>
        <row r="17214">
          <cell r="A17214" t="str">
            <v>000</v>
          </cell>
        </row>
        <row r="17215">
          <cell r="A17215" t="str">
            <v>000</v>
          </cell>
        </row>
        <row r="17216">
          <cell r="A17216" t="str">
            <v>000</v>
          </cell>
        </row>
        <row r="17217">
          <cell r="A17217" t="str">
            <v>000</v>
          </cell>
        </row>
        <row r="17218">
          <cell r="A17218" t="str">
            <v>000</v>
          </cell>
        </row>
        <row r="17219">
          <cell r="A17219" t="str">
            <v>000</v>
          </cell>
        </row>
        <row r="17220">
          <cell r="A17220" t="str">
            <v>000</v>
          </cell>
        </row>
        <row r="17221">
          <cell r="A17221" t="str">
            <v>000</v>
          </cell>
        </row>
        <row r="17222">
          <cell r="A17222" t="str">
            <v>000</v>
          </cell>
        </row>
        <row r="17223">
          <cell r="A17223" t="str">
            <v>000</v>
          </cell>
        </row>
        <row r="17224">
          <cell r="A17224" t="str">
            <v>000</v>
          </cell>
        </row>
        <row r="17225">
          <cell r="A17225" t="str">
            <v>000</v>
          </cell>
        </row>
        <row r="17226">
          <cell r="A17226" t="str">
            <v>000</v>
          </cell>
        </row>
        <row r="17227">
          <cell r="A17227" t="str">
            <v>000</v>
          </cell>
        </row>
        <row r="17228">
          <cell r="A17228" t="str">
            <v>000</v>
          </cell>
        </row>
        <row r="17229">
          <cell r="A17229" t="str">
            <v>000</v>
          </cell>
        </row>
        <row r="17230">
          <cell r="A17230" t="str">
            <v>000</v>
          </cell>
        </row>
        <row r="17231">
          <cell r="A17231" t="str">
            <v>000</v>
          </cell>
        </row>
        <row r="17232">
          <cell r="A17232" t="str">
            <v>000</v>
          </cell>
        </row>
        <row r="17233">
          <cell r="A17233" t="str">
            <v>000</v>
          </cell>
        </row>
        <row r="17234">
          <cell r="A17234" t="str">
            <v>000</v>
          </cell>
        </row>
        <row r="17235">
          <cell r="A17235" t="str">
            <v>000</v>
          </cell>
        </row>
        <row r="17236">
          <cell r="A17236" t="str">
            <v>000</v>
          </cell>
        </row>
        <row r="17237">
          <cell r="A17237" t="str">
            <v>000</v>
          </cell>
        </row>
        <row r="17238">
          <cell r="A17238" t="str">
            <v>000</v>
          </cell>
        </row>
        <row r="17239">
          <cell r="A17239" t="str">
            <v>000</v>
          </cell>
        </row>
        <row r="17240">
          <cell r="A17240" t="str">
            <v>000</v>
          </cell>
        </row>
        <row r="17241">
          <cell r="A17241" t="str">
            <v>000</v>
          </cell>
        </row>
        <row r="17242">
          <cell r="A17242" t="str">
            <v>000</v>
          </cell>
        </row>
        <row r="17243">
          <cell r="A17243" t="str">
            <v>000</v>
          </cell>
        </row>
        <row r="17244">
          <cell r="A17244" t="str">
            <v>000</v>
          </cell>
        </row>
        <row r="17245">
          <cell r="A17245" t="str">
            <v>000</v>
          </cell>
        </row>
        <row r="17246">
          <cell r="A17246" t="str">
            <v>000</v>
          </cell>
        </row>
        <row r="17247">
          <cell r="A17247" t="str">
            <v>000</v>
          </cell>
        </row>
        <row r="17248">
          <cell r="A17248" t="str">
            <v>000</v>
          </cell>
        </row>
        <row r="17249">
          <cell r="A17249" t="str">
            <v>000</v>
          </cell>
        </row>
        <row r="17250">
          <cell r="A17250" t="str">
            <v>000</v>
          </cell>
        </row>
        <row r="17251">
          <cell r="A17251" t="str">
            <v>000</v>
          </cell>
        </row>
        <row r="17252">
          <cell r="A17252" t="str">
            <v>000</v>
          </cell>
        </row>
        <row r="17253">
          <cell r="A17253" t="str">
            <v>000</v>
          </cell>
        </row>
        <row r="17254">
          <cell r="A17254" t="str">
            <v>000</v>
          </cell>
        </row>
        <row r="17255">
          <cell r="A17255" t="str">
            <v>000</v>
          </cell>
        </row>
        <row r="17256">
          <cell r="A17256" t="str">
            <v>000</v>
          </cell>
        </row>
        <row r="17257">
          <cell r="A17257" t="str">
            <v>000</v>
          </cell>
        </row>
        <row r="17258">
          <cell r="A17258" t="str">
            <v>000</v>
          </cell>
        </row>
        <row r="17259">
          <cell r="A17259" t="str">
            <v>000</v>
          </cell>
        </row>
        <row r="17260">
          <cell r="A17260" t="str">
            <v>000</v>
          </cell>
        </row>
        <row r="17261">
          <cell r="A17261" t="str">
            <v>000</v>
          </cell>
        </row>
        <row r="17262">
          <cell r="A17262" t="str">
            <v>000</v>
          </cell>
        </row>
        <row r="17263">
          <cell r="A17263" t="str">
            <v>000</v>
          </cell>
        </row>
        <row r="17264">
          <cell r="A17264" t="str">
            <v>000</v>
          </cell>
        </row>
        <row r="17265">
          <cell r="A17265" t="str">
            <v>000</v>
          </cell>
        </row>
        <row r="17266">
          <cell r="A17266" t="str">
            <v>000</v>
          </cell>
        </row>
        <row r="17267">
          <cell r="A17267" t="str">
            <v>000</v>
          </cell>
        </row>
        <row r="17268">
          <cell r="A17268" t="str">
            <v>000</v>
          </cell>
        </row>
        <row r="17269">
          <cell r="A17269" t="str">
            <v>000</v>
          </cell>
        </row>
        <row r="17270">
          <cell r="A17270" t="str">
            <v>000</v>
          </cell>
        </row>
        <row r="17271">
          <cell r="A17271" t="str">
            <v>000</v>
          </cell>
        </row>
        <row r="17272">
          <cell r="A17272" t="str">
            <v>000</v>
          </cell>
        </row>
        <row r="17273">
          <cell r="A17273" t="str">
            <v>000</v>
          </cell>
        </row>
        <row r="17274">
          <cell r="A17274" t="str">
            <v>000</v>
          </cell>
        </row>
        <row r="17275">
          <cell r="A17275" t="str">
            <v>000</v>
          </cell>
        </row>
        <row r="17276">
          <cell r="A17276" t="str">
            <v>000</v>
          </cell>
        </row>
        <row r="17277">
          <cell r="A17277" t="str">
            <v>000</v>
          </cell>
        </row>
        <row r="17278">
          <cell r="A17278" t="str">
            <v>000</v>
          </cell>
        </row>
        <row r="17279">
          <cell r="A17279" t="str">
            <v>000</v>
          </cell>
        </row>
        <row r="17280">
          <cell r="A17280" t="str">
            <v>000</v>
          </cell>
        </row>
        <row r="17281">
          <cell r="A17281" t="str">
            <v>000</v>
          </cell>
        </row>
        <row r="17282">
          <cell r="A17282" t="str">
            <v>000</v>
          </cell>
        </row>
        <row r="17283">
          <cell r="A17283" t="str">
            <v>000</v>
          </cell>
        </row>
        <row r="17284">
          <cell r="A17284" t="str">
            <v>000</v>
          </cell>
        </row>
        <row r="17285">
          <cell r="A17285" t="str">
            <v>000</v>
          </cell>
        </row>
        <row r="17286">
          <cell r="A17286" t="str">
            <v>000</v>
          </cell>
        </row>
        <row r="17287">
          <cell r="A17287" t="str">
            <v>000</v>
          </cell>
        </row>
        <row r="17288">
          <cell r="A17288" t="str">
            <v>000</v>
          </cell>
        </row>
        <row r="17289">
          <cell r="A17289" t="str">
            <v>000</v>
          </cell>
        </row>
        <row r="17290">
          <cell r="A17290" t="str">
            <v>000</v>
          </cell>
        </row>
        <row r="17291">
          <cell r="A17291" t="str">
            <v>000</v>
          </cell>
        </row>
        <row r="17292">
          <cell r="A17292" t="str">
            <v>000</v>
          </cell>
        </row>
        <row r="17293">
          <cell r="A17293" t="str">
            <v>000</v>
          </cell>
        </row>
        <row r="17294">
          <cell r="A17294" t="str">
            <v>000</v>
          </cell>
        </row>
        <row r="17295">
          <cell r="A17295" t="str">
            <v>000</v>
          </cell>
        </row>
        <row r="17296">
          <cell r="A17296" t="str">
            <v>000</v>
          </cell>
        </row>
        <row r="17297">
          <cell r="A17297" t="str">
            <v>000</v>
          </cell>
        </row>
        <row r="17298">
          <cell r="A17298" t="str">
            <v>000</v>
          </cell>
        </row>
        <row r="17299">
          <cell r="A17299" t="str">
            <v>000</v>
          </cell>
        </row>
        <row r="17300">
          <cell r="A17300" t="str">
            <v>000</v>
          </cell>
        </row>
        <row r="17301">
          <cell r="A17301" t="str">
            <v>000</v>
          </cell>
        </row>
        <row r="17302">
          <cell r="A17302" t="str">
            <v>000</v>
          </cell>
        </row>
        <row r="17303">
          <cell r="A17303" t="str">
            <v>000</v>
          </cell>
        </row>
        <row r="17304">
          <cell r="A17304" t="str">
            <v>000</v>
          </cell>
        </row>
        <row r="17305">
          <cell r="A17305" t="str">
            <v>000</v>
          </cell>
        </row>
        <row r="17306">
          <cell r="A17306" t="str">
            <v>000</v>
          </cell>
        </row>
        <row r="17307">
          <cell r="A17307" t="str">
            <v>000</v>
          </cell>
        </row>
        <row r="17308">
          <cell r="A17308" t="str">
            <v>000</v>
          </cell>
        </row>
        <row r="17309">
          <cell r="A17309" t="str">
            <v>000</v>
          </cell>
        </row>
        <row r="17310">
          <cell r="A17310" t="str">
            <v>000</v>
          </cell>
        </row>
        <row r="17311">
          <cell r="A17311" t="str">
            <v>000</v>
          </cell>
        </row>
        <row r="17312">
          <cell r="A17312" t="str">
            <v>000</v>
          </cell>
        </row>
        <row r="17313">
          <cell r="A17313" t="str">
            <v>000</v>
          </cell>
        </row>
        <row r="17314">
          <cell r="A17314" t="str">
            <v>000</v>
          </cell>
        </row>
        <row r="17315">
          <cell r="A17315" t="str">
            <v>000</v>
          </cell>
        </row>
        <row r="17316">
          <cell r="A17316" t="str">
            <v>000</v>
          </cell>
        </row>
        <row r="17317">
          <cell r="A17317" t="str">
            <v>000</v>
          </cell>
        </row>
        <row r="17318">
          <cell r="A17318" t="str">
            <v>000</v>
          </cell>
        </row>
        <row r="17319">
          <cell r="A17319" t="str">
            <v>000</v>
          </cell>
        </row>
        <row r="17320">
          <cell r="A17320" t="str">
            <v>000</v>
          </cell>
        </row>
        <row r="17321">
          <cell r="A17321" t="str">
            <v>000</v>
          </cell>
        </row>
        <row r="17322">
          <cell r="A17322" t="str">
            <v>000</v>
          </cell>
        </row>
        <row r="17323">
          <cell r="A17323" t="str">
            <v>000</v>
          </cell>
        </row>
        <row r="17324">
          <cell r="A17324" t="str">
            <v>000</v>
          </cell>
        </row>
        <row r="17325">
          <cell r="A17325" t="str">
            <v>000</v>
          </cell>
        </row>
        <row r="17326">
          <cell r="A17326" t="str">
            <v>000</v>
          </cell>
        </row>
        <row r="17327">
          <cell r="A17327" t="str">
            <v>000</v>
          </cell>
        </row>
        <row r="17328">
          <cell r="A17328" t="str">
            <v>000</v>
          </cell>
        </row>
        <row r="17329">
          <cell r="A17329" t="str">
            <v>000</v>
          </cell>
        </row>
        <row r="17330">
          <cell r="A17330" t="str">
            <v>000</v>
          </cell>
        </row>
        <row r="17331">
          <cell r="A17331" t="str">
            <v>000</v>
          </cell>
        </row>
        <row r="17332">
          <cell r="A17332" t="str">
            <v>000</v>
          </cell>
        </row>
        <row r="17333">
          <cell r="A17333" t="str">
            <v>000</v>
          </cell>
        </row>
        <row r="17334">
          <cell r="A17334" t="str">
            <v>000</v>
          </cell>
        </row>
        <row r="17335">
          <cell r="A17335" t="str">
            <v>000</v>
          </cell>
        </row>
        <row r="17336">
          <cell r="A17336" t="str">
            <v>000</v>
          </cell>
        </row>
        <row r="17337">
          <cell r="A17337" t="str">
            <v>000</v>
          </cell>
        </row>
        <row r="17338">
          <cell r="A17338" t="str">
            <v>000</v>
          </cell>
        </row>
        <row r="17339">
          <cell r="A17339" t="str">
            <v>000</v>
          </cell>
        </row>
        <row r="17340">
          <cell r="A17340" t="str">
            <v>000</v>
          </cell>
        </row>
        <row r="17341">
          <cell r="A17341" t="str">
            <v>000</v>
          </cell>
        </row>
        <row r="17342">
          <cell r="A17342" t="str">
            <v>000</v>
          </cell>
        </row>
        <row r="17343">
          <cell r="A17343" t="str">
            <v>000</v>
          </cell>
        </row>
        <row r="17344">
          <cell r="A17344" t="str">
            <v>000</v>
          </cell>
        </row>
        <row r="17345">
          <cell r="A17345" t="str">
            <v>000</v>
          </cell>
        </row>
        <row r="17346">
          <cell r="A17346" t="str">
            <v>000</v>
          </cell>
        </row>
        <row r="17347">
          <cell r="A17347" t="str">
            <v>000</v>
          </cell>
        </row>
        <row r="17348">
          <cell r="A17348" t="str">
            <v>000</v>
          </cell>
        </row>
        <row r="17349">
          <cell r="A17349" t="str">
            <v>000</v>
          </cell>
        </row>
        <row r="17350">
          <cell r="A17350" t="str">
            <v>000</v>
          </cell>
        </row>
        <row r="17351">
          <cell r="A17351" t="str">
            <v>000</v>
          </cell>
        </row>
        <row r="17352">
          <cell r="A17352" t="str">
            <v>000</v>
          </cell>
        </row>
        <row r="17353">
          <cell r="A17353" t="str">
            <v>000</v>
          </cell>
        </row>
        <row r="17354">
          <cell r="A17354" t="str">
            <v>000</v>
          </cell>
        </row>
        <row r="17355">
          <cell r="A17355" t="str">
            <v>000</v>
          </cell>
        </row>
        <row r="17356">
          <cell r="A17356" t="str">
            <v>000</v>
          </cell>
        </row>
        <row r="17357">
          <cell r="A17357" t="str">
            <v>000</v>
          </cell>
        </row>
        <row r="17358">
          <cell r="A17358" t="str">
            <v>000</v>
          </cell>
        </row>
        <row r="17359">
          <cell r="A17359" t="str">
            <v>000</v>
          </cell>
        </row>
        <row r="17360">
          <cell r="A17360" t="str">
            <v>000</v>
          </cell>
        </row>
        <row r="17361">
          <cell r="A17361" t="str">
            <v>000</v>
          </cell>
        </row>
        <row r="17362">
          <cell r="A17362" t="str">
            <v>000</v>
          </cell>
        </row>
        <row r="17363">
          <cell r="A17363" t="str">
            <v>000</v>
          </cell>
        </row>
        <row r="17364">
          <cell r="A17364" t="str">
            <v>000</v>
          </cell>
        </row>
        <row r="17365">
          <cell r="A17365" t="str">
            <v>000</v>
          </cell>
        </row>
        <row r="17366">
          <cell r="A17366" t="str">
            <v>000</v>
          </cell>
        </row>
        <row r="17367">
          <cell r="A17367" t="str">
            <v>000</v>
          </cell>
        </row>
        <row r="17368">
          <cell r="A17368" t="str">
            <v>000</v>
          </cell>
        </row>
        <row r="17369">
          <cell r="A17369" t="str">
            <v>000</v>
          </cell>
        </row>
        <row r="17370">
          <cell r="A17370" t="str">
            <v>000</v>
          </cell>
        </row>
        <row r="17371">
          <cell r="A17371" t="str">
            <v>000</v>
          </cell>
        </row>
        <row r="17372">
          <cell r="A17372" t="str">
            <v>000</v>
          </cell>
        </row>
        <row r="17373">
          <cell r="A17373" t="str">
            <v>000</v>
          </cell>
        </row>
        <row r="17374">
          <cell r="A17374" t="str">
            <v>000</v>
          </cell>
        </row>
        <row r="17375">
          <cell r="A17375" t="str">
            <v>000</v>
          </cell>
        </row>
        <row r="17376">
          <cell r="A17376" t="str">
            <v>000</v>
          </cell>
        </row>
        <row r="17377">
          <cell r="A17377" t="str">
            <v>000</v>
          </cell>
        </row>
        <row r="17378">
          <cell r="A17378" t="str">
            <v>000</v>
          </cell>
        </row>
        <row r="17379">
          <cell r="A17379" t="str">
            <v>000</v>
          </cell>
        </row>
        <row r="17380">
          <cell r="A17380" t="str">
            <v>000</v>
          </cell>
        </row>
        <row r="17381">
          <cell r="A17381" t="str">
            <v>000</v>
          </cell>
        </row>
        <row r="17382">
          <cell r="A17382" t="str">
            <v>000</v>
          </cell>
        </row>
        <row r="17383">
          <cell r="A17383" t="str">
            <v>000</v>
          </cell>
        </row>
        <row r="17384">
          <cell r="A17384" t="str">
            <v>000</v>
          </cell>
        </row>
        <row r="17385">
          <cell r="A17385" t="str">
            <v>000</v>
          </cell>
        </row>
        <row r="17386">
          <cell r="A17386" t="str">
            <v>000</v>
          </cell>
        </row>
        <row r="17387">
          <cell r="A17387" t="str">
            <v>000</v>
          </cell>
        </row>
        <row r="17388">
          <cell r="A17388" t="str">
            <v>000</v>
          </cell>
        </row>
        <row r="17389">
          <cell r="A17389" t="str">
            <v>000</v>
          </cell>
        </row>
        <row r="17390">
          <cell r="A17390" t="str">
            <v>000</v>
          </cell>
        </row>
        <row r="17391">
          <cell r="A17391" t="str">
            <v>000</v>
          </cell>
        </row>
        <row r="17392">
          <cell r="A17392" t="str">
            <v>000</v>
          </cell>
        </row>
        <row r="17393">
          <cell r="A17393" t="str">
            <v>000</v>
          </cell>
        </row>
        <row r="17394">
          <cell r="A17394" t="str">
            <v>000</v>
          </cell>
        </row>
        <row r="17395">
          <cell r="A17395" t="str">
            <v>000</v>
          </cell>
        </row>
        <row r="17396">
          <cell r="A17396" t="str">
            <v>000</v>
          </cell>
        </row>
        <row r="17397">
          <cell r="A17397" t="str">
            <v>000</v>
          </cell>
        </row>
        <row r="17398">
          <cell r="A17398" t="str">
            <v>000</v>
          </cell>
        </row>
        <row r="17399">
          <cell r="A17399" t="str">
            <v>000</v>
          </cell>
        </row>
        <row r="17400">
          <cell r="A17400" t="str">
            <v>000</v>
          </cell>
        </row>
        <row r="17401">
          <cell r="A17401" t="str">
            <v>000</v>
          </cell>
        </row>
        <row r="17402">
          <cell r="A17402" t="str">
            <v>000</v>
          </cell>
        </row>
        <row r="17403">
          <cell r="A17403" t="str">
            <v>000</v>
          </cell>
        </row>
        <row r="17404">
          <cell r="A17404" t="str">
            <v>000</v>
          </cell>
        </row>
        <row r="17405">
          <cell r="A17405" t="str">
            <v>000</v>
          </cell>
        </row>
        <row r="17406">
          <cell r="A17406" t="str">
            <v>000</v>
          </cell>
        </row>
        <row r="17407">
          <cell r="A17407" t="str">
            <v>000</v>
          </cell>
        </row>
        <row r="17408">
          <cell r="A17408" t="str">
            <v>000</v>
          </cell>
        </row>
        <row r="17409">
          <cell r="A17409" t="str">
            <v>000</v>
          </cell>
        </row>
        <row r="17410">
          <cell r="A17410" t="str">
            <v>000</v>
          </cell>
        </row>
        <row r="17411">
          <cell r="A17411" t="str">
            <v>000</v>
          </cell>
        </row>
        <row r="17412">
          <cell r="A17412" t="str">
            <v>000</v>
          </cell>
        </row>
        <row r="17413">
          <cell r="A17413" t="str">
            <v>000</v>
          </cell>
        </row>
        <row r="17414">
          <cell r="A17414" t="str">
            <v>000</v>
          </cell>
        </row>
        <row r="17415">
          <cell r="A17415" t="str">
            <v>000</v>
          </cell>
        </row>
        <row r="17416">
          <cell r="A17416" t="str">
            <v>000</v>
          </cell>
        </row>
        <row r="17417">
          <cell r="A17417" t="str">
            <v>000</v>
          </cell>
        </row>
        <row r="17418">
          <cell r="A17418" t="str">
            <v>000</v>
          </cell>
        </row>
        <row r="17419">
          <cell r="A17419" t="str">
            <v>000</v>
          </cell>
        </row>
        <row r="17420">
          <cell r="A17420" t="str">
            <v>000</v>
          </cell>
        </row>
        <row r="17421">
          <cell r="A17421" t="str">
            <v>000</v>
          </cell>
        </row>
        <row r="17422">
          <cell r="A17422" t="str">
            <v>000</v>
          </cell>
        </row>
        <row r="17423">
          <cell r="A17423" t="str">
            <v>000</v>
          </cell>
        </row>
        <row r="17424">
          <cell r="A17424" t="str">
            <v>000</v>
          </cell>
        </row>
        <row r="17425">
          <cell r="A17425" t="str">
            <v>000</v>
          </cell>
        </row>
        <row r="17426">
          <cell r="A17426" t="str">
            <v>000</v>
          </cell>
        </row>
        <row r="17427">
          <cell r="A17427" t="str">
            <v>000</v>
          </cell>
        </row>
        <row r="17428">
          <cell r="A17428" t="str">
            <v>000</v>
          </cell>
        </row>
        <row r="17429">
          <cell r="A17429" t="str">
            <v>000</v>
          </cell>
        </row>
        <row r="17430">
          <cell r="A17430" t="str">
            <v>000</v>
          </cell>
        </row>
        <row r="17431">
          <cell r="A17431" t="str">
            <v>000</v>
          </cell>
        </row>
        <row r="17432">
          <cell r="A17432" t="str">
            <v>000</v>
          </cell>
        </row>
        <row r="17433">
          <cell r="A17433" t="str">
            <v>000</v>
          </cell>
        </row>
        <row r="17434">
          <cell r="A17434" t="str">
            <v>000</v>
          </cell>
        </row>
        <row r="17435">
          <cell r="A17435" t="str">
            <v>000</v>
          </cell>
        </row>
        <row r="17436">
          <cell r="A17436" t="str">
            <v>000</v>
          </cell>
        </row>
        <row r="17437">
          <cell r="A17437" t="str">
            <v>000</v>
          </cell>
        </row>
        <row r="17438">
          <cell r="A17438" t="str">
            <v>000</v>
          </cell>
        </row>
        <row r="17439">
          <cell r="A17439" t="str">
            <v>000</v>
          </cell>
        </row>
        <row r="17440">
          <cell r="A17440" t="str">
            <v>000</v>
          </cell>
        </row>
        <row r="17441">
          <cell r="A17441" t="str">
            <v>000</v>
          </cell>
        </row>
        <row r="17442">
          <cell r="A17442" t="str">
            <v>000</v>
          </cell>
        </row>
        <row r="17443">
          <cell r="A17443" t="str">
            <v>000</v>
          </cell>
        </row>
        <row r="17444">
          <cell r="A17444" t="str">
            <v>000</v>
          </cell>
        </row>
        <row r="17445">
          <cell r="A17445" t="str">
            <v>000</v>
          </cell>
        </row>
        <row r="17446">
          <cell r="A17446" t="str">
            <v>000</v>
          </cell>
        </row>
        <row r="17447">
          <cell r="A17447" t="str">
            <v>000</v>
          </cell>
        </row>
        <row r="17448">
          <cell r="A17448" t="str">
            <v>000</v>
          </cell>
        </row>
        <row r="17449">
          <cell r="A17449" t="str">
            <v>000</v>
          </cell>
        </row>
        <row r="17450">
          <cell r="A17450" t="str">
            <v>000</v>
          </cell>
        </row>
        <row r="17451">
          <cell r="A17451" t="str">
            <v>000</v>
          </cell>
        </row>
        <row r="17452">
          <cell r="A17452" t="str">
            <v>000</v>
          </cell>
        </row>
        <row r="17453">
          <cell r="A17453" t="str">
            <v>000</v>
          </cell>
        </row>
        <row r="17454">
          <cell r="A17454" t="str">
            <v>000</v>
          </cell>
        </row>
        <row r="17455">
          <cell r="A17455" t="str">
            <v>000</v>
          </cell>
        </row>
        <row r="17456">
          <cell r="A17456" t="str">
            <v>000</v>
          </cell>
        </row>
        <row r="17457">
          <cell r="A17457" t="str">
            <v>000</v>
          </cell>
        </row>
        <row r="17458">
          <cell r="A17458" t="str">
            <v>000</v>
          </cell>
        </row>
        <row r="17459">
          <cell r="A17459" t="str">
            <v>000</v>
          </cell>
        </row>
        <row r="17460">
          <cell r="A17460" t="str">
            <v>000</v>
          </cell>
        </row>
        <row r="17461">
          <cell r="A17461" t="str">
            <v>000</v>
          </cell>
        </row>
        <row r="17462">
          <cell r="A17462" t="str">
            <v>000</v>
          </cell>
        </row>
        <row r="17463">
          <cell r="A17463" t="str">
            <v>000</v>
          </cell>
        </row>
        <row r="17464">
          <cell r="A17464" t="str">
            <v>000</v>
          </cell>
        </row>
        <row r="17465">
          <cell r="A17465" t="str">
            <v>000</v>
          </cell>
        </row>
        <row r="17466">
          <cell r="A17466" t="str">
            <v>000</v>
          </cell>
        </row>
        <row r="17467">
          <cell r="A17467" t="str">
            <v>000</v>
          </cell>
        </row>
        <row r="17468">
          <cell r="A17468" t="str">
            <v>000</v>
          </cell>
        </row>
        <row r="17469">
          <cell r="A17469" t="str">
            <v>000</v>
          </cell>
        </row>
        <row r="17470">
          <cell r="A17470" t="str">
            <v>000</v>
          </cell>
        </row>
        <row r="17471">
          <cell r="A17471" t="str">
            <v>000</v>
          </cell>
        </row>
        <row r="17472">
          <cell r="A17472" t="str">
            <v>000</v>
          </cell>
        </row>
        <row r="17473">
          <cell r="A17473" t="str">
            <v>000</v>
          </cell>
        </row>
        <row r="17474">
          <cell r="A17474" t="str">
            <v>000</v>
          </cell>
        </row>
        <row r="17475">
          <cell r="A17475" t="str">
            <v>000</v>
          </cell>
        </row>
        <row r="17476">
          <cell r="A17476" t="str">
            <v>000</v>
          </cell>
        </row>
        <row r="17477">
          <cell r="A17477" t="str">
            <v>000</v>
          </cell>
        </row>
        <row r="17478">
          <cell r="A17478" t="str">
            <v>000</v>
          </cell>
        </row>
        <row r="17479">
          <cell r="A17479" t="str">
            <v>000</v>
          </cell>
        </row>
        <row r="17480">
          <cell r="A17480" t="str">
            <v>000</v>
          </cell>
        </row>
        <row r="17481">
          <cell r="A17481" t="str">
            <v>000</v>
          </cell>
        </row>
        <row r="17482">
          <cell r="A17482" t="str">
            <v>000</v>
          </cell>
        </row>
        <row r="17483">
          <cell r="A17483" t="str">
            <v>000</v>
          </cell>
        </row>
        <row r="17484">
          <cell r="A17484" t="str">
            <v>000</v>
          </cell>
        </row>
        <row r="17485">
          <cell r="A17485" t="str">
            <v>000</v>
          </cell>
        </row>
        <row r="17486">
          <cell r="A17486" t="str">
            <v>000</v>
          </cell>
        </row>
        <row r="17487">
          <cell r="A17487" t="str">
            <v>000</v>
          </cell>
        </row>
        <row r="17488">
          <cell r="A17488" t="str">
            <v>000</v>
          </cell>
        </row>
        <row r="17489">
          <cell r="A17489" t="str">
            <v>000</v>
          </cell>
        </row>
        <row r="17490">
          <cell r="A17490" t="str">
            <v>000</v>
          </cell>
        </row>
        <row r="17491">
          <cell r="A17491" t="str">
            <v>000</v>
          </cell>
        </row>
        <row r="17492">
          <cell r="A17492" t="str">
            <v>000</v>
          </cell>
        </row>
        <row r="17493">
          <cell r="A17493" t="str">
            <v>000</v>
          </cell>
        </row>
        <row r="17494">
          <cell r="A17494" t="str">
            <v>000</v>
          </cell>
        </row>
        <row r="17495">
          <cell r="A17495" t="str">
            <v>000</v>
          </cell>
        </row>
        <row r="17496">
          <cell r="A17496" t="str">
            <v>000</v>
          </cell>
        </row>
        <row r="17497">
          <cell r="A17497" t="str">
            <v>000</v>
          </cell>
        </row>
        <row r="17498">
          <cell r="A17498" t="str">
            <v>000</v>
          </cell>
        </row>
        <row r="17499">
          <cell r="A17499" t="str">
            <v>000</v>
          </cell>
        </row>
        <row r="17500">
          <cell r="A17500" t="str">
            <v>000</v>
          </cell>
        </row>
        <row r="17501">
          <cell r="A17501" t="str">
            <v>000</v>
          </cell>
        </row>
        <row r="17502">
          <cell r="A17502" t="str">
            <v>000</v>
          </cell>
        </row>
        <row r="17503">
          <cell r="A17503" t="str">
            <v>000</v>
          </cell>
        </row>
        <row r="17504">
          <cell r="A17504" t="str">
            <v>000</v>
          </cell>
        </row>
        <row r="17505">
          <cell r="A17505" t="str">
            <v>000</v>
          </cell>
        </row>
        <row r="17506">
          <cell r="A17506" t="str">
            <v>000</v>
          </cell>
        </row>
        <row r="17507">
          <cell r="A17507" t="str">
            <v>000</v>
          </cell>
        </row>
        <row r="17508">
          <cell r="A17508" t="str">
            <v>000</v>
          </cell>
        </row>
        <row r="17509">
          <cell r="A17509" t="str">
            <v>000</v>
          </cell>
        </row>
        <row r="17510">
          <cell r="A17510" t="str">
            <v>000</v>
          </cell>
        </row>
        <row r="17511">
          <cell r="A17511" t="str">
            <v>000</v>
          </cell>
        </row>
        <row r="17512">
          <cell r="A17512" t="str">
            <v>000</v>
          </cell>
        </row>
        <row r="17513">
          <cell r="A17513" t="str">
            <v>000</v>
          </cell>
        </row>
        <row r="17514">
          <cell r="A17514" t="str">
            <v>000</v>
          </cell>
        </row>
        <row r="17515">
          <cell r="A17515" t="str">
            <v>000</v>
          </cell>
        </row>
        <row r="17516">
          <cell r="A17516" t="str">
            <v>000</v>
          </cell>
        </row>
        <row r="17517">
          <cell r="A17517" t="str">
            <v>000</v>
          </cell>
        </row>
        <row r="17518">
          <cell r="A17518" t="str">
            <v>000</v>
          </cell>
        </row>
        <row r="17519">
          <cell r="A17519" t="str">
            <v>000</v>
          </cell>
        </row>
        <row r="17520">
          <cell r="A17520" t="str">
            <v>000</v>
          </cell>
        </row>
        <row r="17521">
          <cell r="A17521" t="str">
            <v>000</v>
          </cell>
        </row>
        <row r="17522">
          <cell r="A17522" t="str">
            <v>000</v>
          </cell>
        </row>
        <row r="17523">
          <cell r="A17523" t="str">
            <v>000</v>
          </cell>
        </row>
        <row r="17524">
          <cell r="A17524" t="str">
            <v>000</v>
          </cell>
        </row>
        <row r="17525">
          <cell r="A17525" t="str">
            <v>000</v>
          </cell>
        </row>
        <row r="17526">
          <cell r="A17526" t="str">
            <v>000</v>
          </cell>
        </row>
        <row r="17527">
          <cell r="A17527" t="str">
            <v>000</v>
          </cell>
        </row>
        <row r="17528">
          <cell r="A17528" t="str">
            <v>000</v>
          </cell>
        </row>
        <row r="17529">
          <cell r="A17529" t="str">
            <v>000</v>
          </cell>
        </row>
        <row r="17530">
          <cell r="A17530" t="str">
            <v>000</v>
          </cell>
        </row>
        <row r="17531">
          <cell r="A17531" t="str">
            <v>000</v>
          </cell>
        </row>
        <row r="17532">
          <cell r="A17532" t="str">
            <v>000</v>
          </cell>
        </row>
        <row r="17533">
          <cell r="A17533" t="str">
            <v>000</v>
          </cell>
        </row>
        <row r="17534">
          <cell r="A17534" t="str">
            <v>000</v>
          </cell>
        </row>
        <row r="17535">
          <cell r="A17535" t="str">
            <v>000</v>
          </cell>
        </row>
        <row r="17536">
          <cell r="A17536" t="str">
            <v>000</v>
          </cell>
        </row>
        <row r="17537">
          <cell r="A17537" t="str">
            <v>000</v>
          </cell>
        </row>
        <row r="17538">
          <cell r="A17538" t="str">
            <v>000</v>
          </cell>
        </row>
        <row r="17539">
          <cell r="A17539" t="str">
            <v>000</v>
          </cell>
        </row>
        <row r="17540">
          <cell r="A17540" t="str">
            <v>000</v>
          </cell>
        </row>
        <row r="17541">
          <cell r="A17541" t="str">
            <v>000</v>
          </cell>
        </row>
        <row r="17542">
          <cell r="A17542" t="str">
            <v>000</v>
          </cell>
        </row>
        <row r="17543">
          <cell r="A17543" t="str">
            <v>000</v>
          </cell>
        </row>
        <row r="17544">
          <cell r="A17544" t="str">
            <v>000</v>
          </cell>
        </row>
        <row r="17545">
          <cell r="A17545" t="str">
            <v>000</v>
          </cell>
        </row>
        <row r="17546">
          <cell r="A17546" t="str">
            <v>000</v>
          </cell>
        </row>
        <row r="17547">
          <cell r="A17547" t="str">
            <v>000</v>
          </cell>
        </row>
        <row r="17548">
          <cell r="A17548" t="str">
            <v>000</v>
          </cell>
        </row>
        <row r="17549">
          <cell r="A17549" t="str">
            <v>000</v>
          </cell>
        </row>
        <row r="17550">
          <cell r="A17550" t="str">
            <v>000</v>
          </cell>
        </row>
        <row r="17551">
          <cell r="A17551" t="str">
            <v>000</v>
          </cell>
        </row>
        <row r="17552">
          <cell r="A17552" t="str">
            <v>000</v>
          </cell>
        </row>
        <row r="17553">
          <cell r="A17553" t="str">
            <v>000</v>
          </cell>
        </row>
        <row r="17554">
          <cell r="A17554" t="str">
            <v>000</v>
          </cell>
        </row>
        <row r="17555">
          <cell r="A17555" t="str">
            <v>000</v>
          </cell>
        </row>
        <row r="17556">
          <cell r="A17556" t="str">
            <v>000</v>
          </cell>
        </row>
        <row r="17557">
          <cell r="A17557" t="str">
            <v>000</v>
          </cell>
        </row>
        <row r="17558">
          <cell r="A17558" t="str">
            <v>000</v>
          </cell>
        </row>
        <row r="17559">
          <cell r="A17559" t="str">
            <v>000</v>
          </cell>
        </row>
        <row r="17560">
          <cell r="A17560" t="str">
            <v>000</v>
          </cell>
        </row>
        <row r="17561">
          <cell r="A17561" t="str">
            <v>000</v>
          </cell>
        </row>
        <row r="17562">
          <cell r="A17562" t="str">
            <v>000</v>
          </cell>
        </row>
        <row r="17563">
          <cell r="A17563" t="str">
            <v>000</v>
          </cell>
        </row>
        <row r="17564">
          <cell r="A17564" t="str">
            <v>000</v>
          </cell>
        </row>
        <row r="17565">
          <cell r="A17565" t="str">
            <v>000</v>
          </cell>
        </row>
        <row r="17566">
          <cell r="A17566" t="str">
            <v>000</v>
          </cell>
        </row>
        <row r="17567">
          <cell r="A17567" t="str">
            <v>000</v>
          </cell>
        </row>
        <row r="17568">
          <cell r="A17568" t="str">
            <v>000</v>
          </cell>
        </row>
        <row r="17569">
          <cell r="A17569" t="str">
            <v>000</v>
          </cell>
        </row>
        <row r="17570">
          <cell r="A17570" t="str">
            <v>000</v>
          </cell>
        </row>
        <row r="17571">
          <cell r="A17571" t="str">
            <v>000</v>
          </cell>
        </row>
        <row r="17572">
          <cell r="A17572" t="str">
            <v>000</v>
          </cell>
        </row>
        <row r="17573">
          <cell r="A17573" t="str">
            <v>000</v>
          </cell>
        </row>
        <row r="17574">
          <cell r="A17574" t="str">
            <v>000</v>
          </cell>
        </row>
        <row r="17575">
          <cell r="A17575" t="str">
            <v>000</v>
          </cell>
        </row>
        <row r="17576">
          <cell r="A17576" t="str">
            <v>000</v>
          </cell>
        </row>
        <row r="17577">
          <cell r="A17577" t="str">
            <v>000</v>
          </cell>
        </row>
        <row r="17578">
          <cell r="A17578" t="str">
            <v>000</v>
          </cell>
        </row>
        <row r="17579">
          <cell r="A17579" t="str">
            <v>000</v>
          </cell>
        </row>
        <row r="17580">
          <cell r="A17580" t="str">
            <v>000</v>
          </cell>
        </row>
        <row r="17581">
          <cell r="A17581" t="str">
            <v>000</v>
          </cell>
        </row>
        <row r="17582">
          <cell r="A17582" t="str">
            <v>000</v>
          </cell>
        </row>
        <row r="17583">
          <cell r="A17583" t="str">
            <v>000</v>
          </cell>
        </row>
        <row r="17584">
          <cell r="A17584" t="str">
            <v>000</v>
          </cell>
        </row>
        <row r="17585">
          <cell r="A17585" t="str">
            <v>000</v>
          </cell>
        </row>
        <row r="17586">
          <cell r="A17586" t="str">
            <v>000</v>
          </cell>
        </row>
        <row r="17587">
          <cell r="A17587" t="str">
            <v>000</v>
          </cell>
        </row>
        <row r="17588">
          <cell r="A17588" t="str">
            <v>000</v>
          </cell>
        </row>
        <row r="17589">
          <cell r="A17589" t="str">
            <v>000</v>
          </cell>
        </row>
        <row r="17590">
          <cell r="A17590" t="str">
            <v>000</v>
          </cell>
        </row>
        <row r="17591">
          <cell r="A17591" t="str">
            <v>000</v>
          </cell>
        </row>
        <row r="17592">
          <cell r="A17592" t="str">
            <v>000</v>
          </cell>
        </row>
        <row r="17593">
          <cell r="A17593" t="str">
            <v>000</v>
          </cell>
        </row>
        <row r="17594">
          <cell r="A17594" t="str">
            <v>000</v>
          </cell>
        </row>
        <row r="17595">
          <cell r="A17595" t="str">
            <v>000</v>
          </cell>
        </row>
        <row r="17596">
          <cell r="A17596" t="str">
            <v>000</v>
          </cell>
        </row>
        <row r="17597">
          <cell r="A17597" t="str">
            <v>000</v>
          </cell>
        </row>
        <row r="17598">
          <cell r="A17598" t="str">
            <v>000</v>
          </cell>
        </row>
        <row r="17599">
          <cell r="A17599" t="str">
            <v>000</v>
          </cell>
        </row>
        <row r="17600">
          <cell r="A17600" t="str">
            <v>000</v>
          </cell>
        </row>
        <row r="17601">
          <cell r="A17601" t="str">
            <v>000</v>
          </cell>
        </row>
        <row r="17602">
          <cell r="A17602" t="str">
            <v>000</v>
          </cell>
        </row>
        <row r="17603">
          <cell r="A17603" t="str">
            <v>000</v>
          </cell>
        </row>
        <row r="17604">
          <cell r="A17604" t="str">
            <v>000</v>
          </cell>
        </row>
        <row r="17605">
          <cell r="A17605" t="str">
            <v>000</v>
          </cell>
        </row>
        <row r="17606">
          <cell r="A17606" t="str">
            <v>000</v>
          </cell>
        </row>
        <row r="17607">
          <cell r="A17607" t="str">
            <v>000</v>
          </cell>
        </row>
        <row r="17608">
          <cell r="A17608" t="str">
            <v>000</v>
          </cell>
        </row>
        <row r="17609">
          <cell r="A17609" t="str">
            <v>000</v>
          </cell>
        </row>
        <row r="17610">
          <cell r="A17610" t="str">
            <v>000</v>
          </cell>
        </row>
        <row r="17611">
          <cell r="A17611" t="str">
            <v>000</v>
          </cell>
        </row>
        <row r="17612">
          <cell r="A17612" t="str">
            <v>000</v>
          </cell>
        </row>
        <row r="17613">
          <cell r="A17613" t="str">
            <v>000</v>
          </cell>
        </row>
        <row r="17614">
          <cell r="A17614" t="str">
            <v>000</v>
          </cell>
        </row>
        <row r="17615">
          <cell r="A17615" t="str">
            <v>000</v>
          </cell>
        </row>
        <row r="17616">
          <cell r="A17616" t="str">
            <v>000</v>
          </cell>
        </row>
        <row r="17617">
          <cell r="A17617" t="str">
            <v>000</v>
          </cell>
        </row>
        <row r="17618">
          <cell r="A17618" t="str">
            <v>000</v>
          </cell>
        </row>
        <row r="17619">
          <cell r="A17619" t="str">
            <v>000</v>
          </cell>
        </row>
        <row r="17620">
          <cell r="A17620" t="str">
            <v>000</v>
          </cell>
        </row>
        <row r="17621">
          <cell r="A17621" t="str">
            <v>000</v>
          </cell>
        </row>
        <row r="17622">
          <cell r="A17622" t="str">
            <v>000</v>
          </cell>
        </row>
        <row r="17623">
          <cell r="A17623" t="str">
            <v>000</v>
          </cell>
        </row>
        <row r="17624">
          <cell r="A17624" t="str">
            <v>000</v>
          </cell>
        </row>
        <row r="17625">
          <cell r="A17625" t="str">
            <v>000</v>
          </cell>
        </row>
        <row r="17626">
          <cell r="A17626" t="str">
            <v>000</v>
          </cell>
        </row>
        <row r="17627">
          <cell r="A17627" t="str">
            <v>000</v>
          </cell>
        </row>
        <row r="17628">
          <cell r="A17628" t="str">
            <v>000</v>
          </cell>
        </row>
        <row r="17629">
          <cell r="A17629" t="str">
            <v>000</v>
          </cell>
        </row>
        <row r="17630">
          <cell r="A17630" t="str">
            <v>000</v>
          </cell>
        </row>
        <row r="17631">
          <cell r="A17631" t="str">
            <v>000</v>
          </cell>
        </row>
        <row r="17632">
          <cell r="A17632" t="str">
            <v>000</v>
          </cell>
        </row>
        <row r="17633">
          <cell r="A17633" t="str">
            <v>000</v>
          </cell>
        </row>
        <row r="17634">
          <cell r="A17634" t="str">
            <v>000</v>
          </cell>
        </row>
        <row r="17635">
          <cell r="A17635" t="str">
            <v>000</v>
          </cell>
        </row>
        <row r="17636">
          <cell r="A17636" t="str">
            <v>000</v>
          </cell>
        </row>
        <row r="17637">
          <cell r="A17637" t="str">
            <v>000</v>
          </cell>
        </row>
        <row r="17638">
          <cell r="A17638" t="str">
            <v>000</v>
          </cell>
        </row>
        <row r="17639">
          <cell r="A17639" t="str">
            <v>000</v>
          </cell>
        </row>
        <row r="17640">
          <cell r="A17640" t="str">
            <v>000</v>
          </cell>
        </row>
        <row r="17641">
          <cell r="A17641" t="str">
            <v>000</v>
          </cell>
        </row>
        <row r="17642">
          <cell r="A17642" t="str">
            <v>000</v>
          </cell>
        </row>
        <row r="17643">
          <cell r="A17643" t="str">
            <v>000</v>
          </cell>
        </row>
        <row r="17644">
          <cell r="A17644" t="str">
            <v>000</v>
          </cell>
        </row>
        <row r="17645">
          <cell r="A17645" t="str">
            <v>000</v>
          </cell>
        </row>
        <row r="17646">
          <cell r="A17646" t="str">
            <v>000</v>
          </cell>
        </row>
        <row r="17647">
          <cell r="A17647" t="str">
            <v>000</v>
          </cell>
        </row>
        <row r="17648">
          <cell r="A17648" t="str">
            <v>000</v>
          </cell>
        </row>
        <row r="17649">
          <cell r="A17649" t="str">
            <v>000</v>
          </cell>
        </row>
        <row r="17650">
          <cell r="A17650" t="str">
            <v>000</v>
          </cell>
        </row>
        <row r="17651">
          <cell r="A17651" t="str">
            <v>000</v>
          </cell>
        </row>
        <row r="17652">
          <cell r="A17652" t="str">
            <v>000</v>
          </cell>
        </row>
        <row r="17653">
          <cell r="A17653" t="str">
            <v>000</v>
          </cell>
        </row>
        <row r="17654">
          <cell r="A17654" t="str">
            <v>000</v>
          </cell>
        </row>
        <row r="17655">
          <cell r="A17655" t="str">
            <v>000</v>
          </cell>
        </row>
        <row r="17656">
          <cell r="A17656" t="str">
            <v>000</v>
          </cell>
        </row>
        <row r="17657">
          <cell r="A17657" t="str">
            <v>000</v>
          </cell>
        </row>
        <row r="17658">
          <cell r="A17658" t="str">
            <v>000</v>
          </cell>
        </row>
        <row r="17659">
          <cell r="A17659" t="str">
            <v>000</v>
          </cell>
        </row>
        <row r="17660">
          <cell r="A17660" t="str">
            <v>000</v>
          </cell>
        </row>
        <row r="17661">
          <cell r="A17661" t="str">
            <v>000</v>
          </cell>
        </row>
        <row r="17662">
          <cell r="A17662" t="str">
            <v>000</v>
          </cell>
        </row>
        <row r="17663">
          <cell r="A17663" t="str">
            <v>000</v>
          </cell>
        </row>
        <row r="17664">
          <cell r="A17664" t="str">
            <v>000</v>
          </cell>
        </row>
        <row r="17665">
          <cell r="A17665" t="str">
            <v>000</v>
          </cell>
        </row>
        <row r="17666">
          <cell r="A17666" t="str">
            <v>000</v>
          </cell>
        </row>
        <row r="17667">
          <cell r="A17667" t="str">
            <v>000</v>
          </cell>
        </row>
        <row r="17668">
          <cell r="A17668" t="str">
            <v>000</v>
          </cell>
        </row>
        <row r="17669">
          <cell r="A17669" t="str">
            <v>000</v>
          </cell>
        </row>
        <row r="17670">
          <cell r="A17670" t="str">
            <v>000</v>
          </cell>
        </row>
        <row r="17671">
          <cell r="A17671" t="str">
            <v>000</v>
          </cell>
        </row>
        <row r="17672">
          <cell r="A17672" t="str">
            <v>000</v>
          </cell>
        </row>
        <row r="17673">
          <cell r="A17673" t="str">
            <v>000</v>
          </cell>
        </row>
        <row r="17674">
          <cell r="A17674" t="str">
            <v>000</v>
          </cell>
        </row>
        <row r="17675">
          <cell r="A17675" t="str">
            <v>000</v>
          </cell>
        </row>
        <row r="17676">
          <cell r="A17676" t="str">
            <v>000</v>
          </cell>
        </row>
        <row r="17677">
          <cell r="A17677" t="str">
            <v>000</v>
          </cell>
        </row>
        <row r="17678">
          <cell r="A17678" t="str">
            <v>000</v>
          </cell>
        </row>
        <row r="17679">
          <cell r="A17679" t="str">
            <v>000</v>
          </cell>
        </row>
        <row r="17680">
          <cell r="A17680" t="str">
            <v>000</v>
          </cell>
        </row>
        <row r="17681">
          <cell r="A17681" t="str">
            <v>000</v>
          </cell>
        </row>
        <row r="17682">
          <cell r="A17682" t="str">
            <v>000</v>
          </cell>
        </row>
        <row r="17683">
          <cell r="A17683" t="str">
            <v>000</v>
          </cell>
        </row>
        <row r="17684">
          <cell r="A17684" t="str">
            <v>000</v>
          </cell>
        </row>
        <row r="17685">
          <cell r="A17685" t="str">
            <v>000</v>
          </cell>
        </row>
        <row r="17686">
          <cell r="A17686" t="str">
            <v>000</v>
          </cell>
        </row>
        <row r="17687">
          <cell r="A17687" t="str">
            <v>000</v>
          </cell>
        </row>
        <row r="17688">
          <cell r="A17688" t="str">
            <v>000</v>
          </cell>
        </row>
        <row r="17689">
          <cell r="A17689" t="str">
            <v>000</v>
          </cell>
        </row>
        <row r="17690">
          <cell r="A17690" t="str">
            <v>000</v>
          </cell>
        </row>
        <row r="17691">
          <cell r="A17691" t="str">
            <v>000</v>
          </cell>
        </row>
        <row r="17692">
          <cell r="A17692" t="str">
            <v>000</v>
          </cell>
        </row>
        <row r="17693">
          <cell r="A17693" t="str">
            <v>000</v>
          </cell>
        </row>
        <row r="17694">
          <cell r="A17694" t="str">
            <v>000</v>
          </cell>
        </row>
        <row r="17695">
          <cell r="A17695" t="str">
            <v>000</v>
          </cell>
        </row>
        <row r="17696">
          <cell r="A17696" t="str">
            <v>000</v>
          </cell>
        </row>
        <row r="17697">
          <cell r="A17697" t="str">
            <v>000</v>
          </cell>
        </row>
        <row r="17698">
          <cell r="A17698" t="str">
            <v>000</v>
          </cell>
        </row>
        <row r="17699">
          <cell r="A17699" t="str">
            <v>000</v>
          </cell>
        </row>
        <row r="17700">
          <cell r="A17700" t="str">
            <v>000</v>
          </cell>
        </row>
        <row r="17701">
          <cell r="A17701" t="str">
            <v>000</v>
          </cell>
        </row>
        <row r="17702">
          <cell r="A17702" t="str">
            <v>000</v>
          </cell>
        </row>
        <row r="17703">
          <cell r="A17703" t="str">
            <v>000</v>
          </cell>
        </row>
        <row r="17704">
          <cell r="A17704" t="str">
            <v>000</v>
          </cell>
        </row>
        <row r="17705">
          <cell r="A17705" t="str">
            <v>000</v>
          </cell>
        </row>
        <row r="17706">
          <cell r="A17706" t="str">
            <v>000</v>
          </cell>
        </row>
        <row r="17707">
          <cell r="A17707" t="str">
            <v>000</v>
          </cell>
        </row>
        <row r="17708">
          <cell r="A17708" t="str">
            <v>000</v>
          </cell>
        </row>
        <row r="17709">
          <cell r="A17709" t="str">
            <v>000</v>
          </cell>
        </row>
        <row r="17710">
          <cell r="A17710" t="str">
            <v>000</v>
          </cell>
        </row>
        <row r="17711">
          <cell r="A17711" t="str">
            <v>000</v>
          </cell>
        </row>
        <row r="17712">
          <cell r="A17712" t="str">
            <v>000</v>
          </cell>
        </row>
        <row r="17713">
          <cell r="A17713" t="str">
            <v>000</v>
          </cell>
        </row>
        <row r="17714">
          <cell r="A17714" t="str">
            <v>000</v>
          </cell>
        </row>
        <row r="17715">
          <cell r="A17715" t="str">
            <v>000</v>
          </cell>
        </row>
        <row r="17716">
          <cell r="A17716" t="str">
            <v>000</v>
          </cell>
        </row>
        <row r="17717">
          <cell r="A17717" t="str">
            <v>000</v>
          </cell>
        </row>
        <row r="17718">
          <cell r="A17718" t="str">
            <v>000</v>
          </cell>
        </row>
        <row r="17719">
          <cell r="A17719" t="str">
            <v>000</v>
          </cell>
        </row>
        <row r="17720">
          <cell r="A17720" t="str">
            <v>000</v>
          </cell>
        </row>
        <row r="17721">
          <cell r="A17721" t="str">
            <v>000</v>
          </cell>
        </row>
        <row r="17722">
          <cell r="A17722" t="str">
            <v>000</v>
          </cell>
        </row>
        <row r="17723">
          <cell r="A17723" t="str">
            <v>000</v>
          </cell>
        </row>
        <row r="17724">
          <cell r="A17724" t="str">
            <v>000</v>
          </cell>
        </row>
        <row r="17725">
          <cell r="A17725" t="str">
            <v>000</v>
          </cell>
        </row>
        <row r="17726">
          <cell r="A17726" t="str">
            <v>000</v>
          </cell>
        </row>
        <row r="17727">
          <cell r="A17727" t="str">
            <v>000</v>
          </cell>
        </row>
        <row r="17728">
          <cell r="A17728" t="str">
            <v>000</v>
          </cell>
        </row>
        <row r="17729">
          <cell r="A17729" t="str">
            <v>000</v>
          </cell>
        </row>
        <row r="17730">
          <cell r="A17730" t="str">
            <v>000</v>
          </cell>
        </row>
        <row r="17731">
          <cell r="A17731" t="str">
            <v>000</v>
          </cell>
        </row>
        <row r="17732">
          <cell r="A17732" t="str">
            <v>000</v>
          </cell>
        </row>
        <row r="17733">
          <cell r="A17733" t="str">
            <v>000</v>
          </cell>
        </row>
        <row r="17734">
          <cell r="A17734" t="str">
            <v>000</v>
          </cell>
        </row>
        <row r="17735">
          <cell r="A17735" t="str">
            <v>000</v>
          </cell>
        </row>
        <row r="17736">
          <cell r="A17736" t="str">
            <v>000</v>
          </cell>
        </row>
        <row r="17737">
          <cell r="A17737" t="str">
            <v>000</v>
          </cell>
        </row>
        <row r="17738">
          <cell r="A17738" t="str">
            <v>000</v>
          </cell>
        </row>
        <row r="17739">
          <cell r="A17739" t="str">
            <v>000</v>
          </cell>
        </row>
        <row r="17740">
          <cell r="A17740" t="str">
            <v>000</v>
          </cell>
        </row>
        <row r="17741">
          <cell r="A17741" t="str">
            <v>000</v>
          </cell>
        </row>
        <row r="17742">
          <cell r="A17742" t="str">
            <v>000</v>
          </cell>
        </row>
        <row r="17743">
          <cell r="A17743" t="str">
            <v>000</v>
          </cell>
        </row>
        <row r="17744">
          <cell r="A17744" t="str">
            <v>000</v>
          </cell>
        </row>
        <row r="17745">
          <cell r="A17745" t="str">
            <v>000</v>
          </cell>
        </row>
        <row r="17746">
          <cell r="A17746" t="str">
            <v>000</v>
          </cell>
        </row>
        <row r="17747">
          <cell r="A17747" t="str">
            <v>000</v>
          </cell>
        </row>
        <row r="17748">
          <cell r="A17748" t="str">
            <v>000</v>
          </cell>
        </row>
        <row r="17749">
          <cell r="A17749" t="str">
            <v>000</v>
          </cell>
        </row>
        <row r="17750">
          <cell r="A17750" t="str">
            <v>000</v>
          </cell>
        </row>
        <row r="17751">
          <cell r="A17751" t="str">
            <v>000</v>
          </cell>
        </row>
        <row r="17752">
          <cell r="A17752" t="str">
            <v>000</v>
          </cell>
        </row>
        <row r="17753">
          <cell r="A17753" t="str">
            <v>000</v>
          </cell>
        </row>
        <row r="17754">
          <cell r="A17754" t="str">
            <v>000</v>
          </cell>
        </row>
        <row r="17755">
          <cell r="A17755" t="str">
            <v>000</v>
          </cell>
        </row>
        <row r="17756">
          <cell r="A17756" t="str">
            <v>000</v>
          </cell>
        </row>
        <row r="17757">
          <cell r="A17757" t="str">
            <v>000</v>
          </cell>
        </row>
        <row r="17758">
          <cell r="A17758" t="str">
            <v>000</v>
          </cell>
        </row>
        <row r="17759">
          <cell r="A17759" t="str">
            <v>000</v>
          </cell>
        </row>
        <row r="17760">
          <cell r="A17760" t="str">
            <v>000</v>
          </cell>
        </row>
        <row r="17761">
          <cell r="A17761" t="str">
            <v>000</v>
          </cell>
        </row>
        <row r="17762">
          <cell r="A17762" t="str">
            <v>000</v>
          </cell>
        </row>
        <row r="17763">
          <cell r="A17763" t="str">
            <v>000</v>
          </cell>
        </row>
        <row r="17764">
          <cell r="A17764" t="str">
            <v>000</v>
          </cell>
        </row>
        <row r="17765">
          <cell r="A17765" t="str">
            <v>000</v>
          </cell>
        </row>
        <row r="17766">
          <cell r="A17766" t="str">
            <v>000</v>
          </cell>
        </row>
        <row r="17767">
          <cell r="A17767" t="str">
            <v>000</v>
          </cell>
        </row>
        <row r="17768">
          <cell r="A17768" t="str">
            <v>000</v>
          </cell>
        </row>
        <row r="17769">
          <cell r="A17769" t="str">
            <v>000</v>
          </cell>
        </row>
        <row r="17770">
          <cell r="A17770" t="str">
            <v>000</v>
          </cell>
        </row>
        <row r="17771">
          <cell r="A17771" t="str">
            <v>000</v>
          </cell>
        </row>
        <row r="17772">
          <cell r="A17772" t="str">
            <v>000</v>
          </cell>
        </row>
        <row r="17773">
          <cell r="A17773" t="str">
            <v>000</v>
          </cell>
        </row>
        <row r="17774">
          <cell r="A17774" t="str">
            <v>000</v>
          </cell>
        </row>
        <row r="17775">
          <cell r="A17775" t="str">
            <v>000</v>
          </cell>
        </row>
        <row r="17776">
          <cell r="A17776" t="str">
            <v>000</v>
          </cell>
        </row>
        <row r="17777">
          <cell r="A17777" t="str">
            <v>000</v>
          </cell>
        </row>
        <row r="17778">
          <cell r="A17778" t="str">
            <v>000</v>
          </cell>
        </row>
        <row r="17779">
          <cell r="A17779" t="str">
            <v>000</v>
          </cell>
        </row>
        <row r="17780">
          <cell r="A17780" t="str">
            <v>000</v>
          </cell>
        </row>
        <row r="17781">
          <cell r="A17781" t="str">
            <v>000</v>
          </cell>
        </row>
        <row r="17782">
          <cell r="A17782" t="str">
            <v>000</v>
          </cell>
        </row>
        <row r="17783">
          <cell r="A17783" t="str">
            <v>000</v>
          </cell>
        </row>
        <row r="17784">
          <cell r="A17784" t="str">
            <v>000</v>
          </cell>
        </row>
        <row r="17785">
          <cell r="A17785" t="str">
            <v>000</v>
          </cell>
        </row>
        <row r="17786">
          <cell r="A17786" t="str">
            <v>000</v>
          </cell>
        </row>
        <row r="17787">
          <cell r="A17787" t="str">
            <v>000</v>
          </cell>
        </row>
        <row r="17788">
          <cell r="A17788" t="str">
            <v>000</v>
          </cell>
        </row>
        <row r="17789">
          <cell r="A17789" t="str">
            <v>000</v>
          </cell>
        </row>
        <row r="17790">
          <cell r="A17790" t="str">
            <v>000</v>
          </cell>
        </row>
        <row r="17791">
          <cell r="A17791" t="str">
            <v>000</v>
          </cell>
        </row>
        <row r="17792">
          <cell r="A17792" t="str">
            <v>000</v>
          </cell>
        </row>
        <row r="17793">
          <cell r="A17793" t="str">
            <v>000</v>
          </cell>
        </row>
        <row r="17794">
          <cell r="A17794" t="str">
            <v>000</v>
          </cell>
        </row>
        <row r="17795">
          <cell r="A17795" t="str">
            <v>000</v>
          </cell>
        </row>
        <row r="17796">
          <cell r="A17796" t="str">
            <v>000</v>
          </cell>
        </row>
        <row r="17797">
          <cell r="A17797" t="str">
            <v>000</v>
          </cell>
        </row>
        <row r="17798">
          <cell r="A17798" t="str">
            <v>000</v>
          </cell>
        </row>
        <row r="17799">
          <cell r="A17799" t="str">
            <v>000</v>
          </cell>
        </row>
        <row r="17800">
          <cell r="A17800" t="str">
            <v>000</v>
          </cell>
        </row>
        <row r="17801">
          <cell r="A17801" t="str">
            <v>000</v>
          </cell>
        </row>
        <row r="17802">
          <cell r="A17802" t="str">
            <v>000</v>
          </cell>
        </row>
        <row r="17803">
          <cell r="A17803" t="str">
            <v>000</v>
          </cell>
        </row>
        <row r="17804">
          <cell r="A17804" t="str">
            <v>000</v>
          </cell>
        </row>
        <row r="17805">
          <cell r="A17805" t="str">
            <v>000</v>
          </cell>
        </row>
        <row r="17806">
          <cell r="A17806" t="str">
            <v>000</v>
          </cell>
        </row>
        <row r="17807">
          <cell r="A17807" t="str">
            <v>000</v>
          </cell>
        </row>
        <row r="17808">
          <cell r="A17808" t="str">
            <v>000</v>
          </cell>
        </row>
        <row r="17809">
          <cell r="A17809" t="str">
            <v>000</v>
          </cell>
        </row>
        <row r="17810">
          <cell r="A17810" t="str">
            <v>000</v>
          </cell>
        </row>
        <row r="17811">
          <cell r="A17811" t="str">
            <v>000</v>
          </cell>
        </row>
        <row r="17812">
          <cell r="A17812" t="str">
            <v>000</v>
          </cell>
        </row>
        <row r="17813">
          <cell r="A17813" t="str">
            <v>000</v>
          </cell>
        </row>
        <row r="17814">
          <cell r="A17814" t="str">
            <v>000</v>
          </cell>
        </row>
        <row r="17815">
          <cell r="A17815" t="str">
            <v>000</v>
          </cell>
        </row>
        <row r="17816">
          <cell r="A17816" t="str">
            <v>000</v>
          </cell>
        </row>
        <row r="17817">
          <cell r="A17817" t="str">
            <v>000</v>
          </cell>
        </row>
        <row r="17818">
          <cell r="A17818" t="str">
            <v>000</v>
          </cell>
        </row>
        <row r="17819">
          <cell r="A17819" t="str">
            <v>000</v>
          </cell>
        </row>
        <row r="17820">
          <cell r="A17820" t="str">
            <v>000</v>
          </cell>
        </row>
        <row r="17821">
          <cell r="A17821" t="str">
            <v>000</v>
          </cell>
        </row>
        <row r="17822">
          <cell r="A17822" t="str">
            <v>000</v>
          </cell>
        </row>
        <row r="17823">
          <cell r="A17823" t="str">
            <v>000</v>
          </cell>
        </row>
        <row r="17824">
          <cell r="A17824" t="str">
            <v>000</v>
          </cell>
        </row>
        <row r="17825">
          <cell r="A17825" t="str">
            <v>000</v>
          </cell>
        </row>
        <row r="17826">
          <cell r="A17826" t="str">
            <v>000</v>
          </cell>
        </row>
        <row r="17827">
          <cell r="A17827" t="str">
            <v>000</v>
          </cell>
        </row>
        <row r="17828">
          <cell r="A17828" t="str">
            <v>000</v>
          </cell>
        </row>
        <row r="17829">
          <cell r="A17829" t="str">
            <v>000</v>
          </cell>
        </row>
        <row r="17830">
          <cell r="A17830" t="str">
            <v>000</v>
          </cell>
        </row>
        <row r="17831">
          <cell r="A17831" t="str">
            <v>000</v>
          </cell>
        </row>
        <row r="17832">
          <cell r="A17832" t="str">
            <v>000</v>
          </cell>
        </row>
        <row r="17833">
          <cell r="A17833" t="str">
            <v>000</v>
          </cell>
        </row>
        <row r="17834">
          <cell r="A17834" t="str">
            <v>000</v>
          </cell>
        </row>
        <row r="17835">
          <cell r="A17835" t="str">
            <v>000</v>
          </cell>
        </row>
        <row r="17836">
          <cell r="A17836" t="str">
            <v>000</v>
          </cell>
        </row>
        <row r="17837">
          <cell r="A17837" t="str">
            <v>000</v>
          </cell>
        </row>
        <row r="17838">
          <cell r="A17838" t="str">
            <v>000</v>
          </cell>
        </row>
        <row r="17839">
          <cell r="A17839" t="str">
            <v>000</v>
          </cell>
        </row>
        <row r="17840">
          <cell r="A17840" t="str">
            <v>000</v>
          </cell>
        </row>
        <row r="17841">
          <cell r="A17841" t="str">
            <v>000</v>
          </cell>
        </row>
        <row r="17842">
          <cell r="A17842" t="str">
            <v>000</v>
          </cell>
        </row>
        <row r="17843">
          <cell r="A17843" t="str">
            <v>000</v>
          </cell>
        </row>
        <row r="17844">
          <cell r="A17844" t="str">
            <v>000</v>
          </cell>
        </row>
        <row r="17845">
          <cell r="A17845" t="str">
            <v>000</v>
          </cell>
        </row>
        <row r="17846">
          <cell r="A17846" t="str">
            <v>000</v>
          </cell>
        </row>
        <row r="17847">
          <cell r="A17847" t="str">
            <v>000</v>
          </cell>
        </row>
        <row r="17848">
          <cell r="A17848" t="str">
            <v>000</v>
          </cell>
        </row>
        <row r="17849">
          <cell r="A17849" t="str">
            <v>000</v>
          </cell>
        </row>
        <row r="17850">
          <cell r="A17850" t="str">
            <v>000</v>
          </cell>
        </row>
        <row r="17851">
          <cell r="A17851" t="str">
            <v>000</v>
          </cell>
        </row>
        <row r="17852">
          <cell r="A17852" t="str">
            <v>000</v>
          </cell>
        </row>
        <row r="17853">
          <cell r="A17853" t="str">
            <v>000</v>
          </cell>
        </row>
        <row r="17854">
          <cell r="A17854" t="str">
            <v>000</v>
          </cell>
        </row>
        <row r="17855">
          <cell r="A17855" t="str">
            <v>000</v>
          </cell>
        </row>
        <row r="17856">
          <cell r="A17856" t="str">
            <v>000</v>
          </cell>
        </row>
        <row r="17857">
          <cell r="A17857" t="str">
            <v>000</v>
          </cell>
        </row>
        <row r="17858">
          <cell r="A17858" t="str">
            <v>000</v>
          </cell>
        </row>
        <row r="17859">
          <cell r="A17859" t="str">
            <v>000</v>
          </cell>
        </row>
        <row r="17860">
          <cell r="A17860" t="str">
            <v>000</v>
          </cell>
        </row>
        <row r="17861">
          <cell r="A17861" t="str">
            <v>000</v>
          </cell>
        </row>
        <row r="17862">
          <cell r="A17862" t="str">
            <v>000</v>
          </cell>
        </row>
        <row r="17863">
          <cell r="A17863" t="str">
            <v>000</v>
          </cell>
        </row>
        <row r="17864">
          <cell r="A17864" t="str">
            <v>000</v>
          </cell>
        </row>
        <row r="17865">
          <cell r="A17865" t="str">
            <v>000</v>
          </cell>
        </row>
        <row r="17866">
          <cell r="A17866" t="str">
            <v>000</v>
          </cell>
        </row>
        <row r="17867">
          <cell r="A17867" t="str">
            <v>000</v>
          </cell>
        </row>
        <row r="17868">
          <cell r="A17868" t="str">
            <v>000</v>
          </cell>
        </row>
        <row r="17869">
          <cell r="A17869" t="str">
            <v>000</v>
          </cell>
        </row>
        <row r="17870">
          <cell r="A17870" t="str">
            <v>000</v>
          </cell>
        </row>
        <row r="17871">
          <cell r="A17871" t="str">
            <v>000</v>
          </cell>
        </row>
        <row r="17872">
          <cell r="A17872" t="str">
            <v>000</v>
          </cell>
        </row>
        <row r="17873">
          <cell r="A17873" t="str">
            <v>000</v>
          </cell>
        </row>
        <row r="17874">
          <cell r="A17874" t="str">
            <v>000</v>
          </cell>
        </row>
        <row r="17875">
          <cell r="A17875" t="str">
            <v>000</v>
          </cell>
        </row>
        <row r="17876">
          <cell r="A17876" t="str">
            <v>000</v>
          </cell>
        </row>
        <row r="17877">
          <cell r="A17877" t="str">
            <v>000</v>
          </cell>
        </row>
        <row r="17878">
          <cell r="A17878" t="str">
            <v>000</v>
          </cell>
        </row>
        <row r="17879">
          <cell r="A17879" t="str">
            <v>000</v>
          </cell>
        </row>
        <row r="17880">
          <cell r="A17880" t="str">
            <v>000</v>
          </cell>
        </row>
        <row r="17881">
          <cell r="A17881" t="str">
            <v>000</v>
          </cell>
        </row>
        <row r="17882">
          <cell r="A17882" t="str">
            <v>000</v>
          </cell>
        </row>
        <row r="17883">
          <cell r="A17883" t="str">
            <v>000</v>
          </cell>
        </row>
        <row r="17884">
          <cell r="A17884" t="str">
            <v>000</v>
          </cell>
        </row>
        <row r="17885">
          <cell r="A17885" t="str">
            <v>000</v>
          </cell>
        </row>
        <row r="17886">
          <cell r="A17886" t="str">
            <v>000</v>
          </cell>
        </row>
        <row r="17887">
          <cell r="A17887" t="str">
            <v>000</v>
          </cell>
        </row>
        <row r="17888">
          <cell r="A17888" t="str">
            <v>000</v>
          </cell>
        </row>
        <row r="17889">
          <cell r="A17889" t="str">
            <v>000</v>
          </cell>
        </row>
        <row r="17890">
          <cell r="A17890" t="str">
            <v>000</v>
          </cell>
        </row>
        <row r="17891">
          <cell r="A17891" t="str">
            <v>000</v>
          </cell>
        </row>
        <row r="17892">
          <cell r="A17892" t="str">
            <v>000</v>
          </cell>
        </row>
        <row r="17893">
          <cell r="A17893" t="str">
            <v>000</v>
          </cell>
        </row>
        <row r="17894">
          <cell r="A17894" t="str">
            <v>000</v>
          </cell>
        </row>
        <row r="17895">
          <cell r="A17895" t="str">
            <v>000</v>
          </cell>
        </row>
        <row r="17896">
          <cell r="A17896" t="str">
            <v>000</v>
          </cell>
        </row>
        <row r="17897">
          <cell r="A17897" t="str">
            <v>000</v>
          </cell>
        </row>
        <row r="17898">
          <cell r="A17898" t="str">
            <v>000</v>
          </cell>
        </row>
        <row r="17899">
          <cell r="A17899" t="str">
            <v>000</v>
          </cell>
        </row>
        <row r="17900">
          <cell r="A17900" t="str">
            <v>000</v>
          </cell>
        </row>
        <row r="17901">
          <cell r="A17901" t="str">
            <v>000</v>
          </cell>
        </row>
        <row r="17902">
          <cell r="A17902" t="str">
            <v>000</v>
          </cell>
        </row>
        <row r="17903">
          <cell r="A17903" t="str">
            <v>000</v>
          </cell>
        </row>
        <row r="17904">
          <cell r="A17904" t="str">
            <v>000</v>
          </cell>
        </row>
        <row r="17905">
          <cell r="A17905" t="str">
            <v>000</v>
          </cell>
        </row>
        <row r="17906">
          <cell r="A17906" t="str">
            <v>000</v>
          </cell>
        </row>
        <row r="17907">
          <cell r="A17907" t="str">
            <v>000</v>
          </cell>
        </row>
        <row r="17908">
          <cell r="A17908" t="str">
            <v>000</v>
          </cell>
        </row>
        <row r="17909">
          <cell r="A17909" t="str">
            <v>000</v>
          </cell>
        </row>
        <row r="17910">
          <cell r="A17910" t="str">
            <v>000</v>
          </cell>
        </row>
        <row r="17911">
          <cell r="A17911" t="str">
            <v>000</v>
          </cell>
        </row>
        <row r="17912">
          <cell r="A17912" t="str">
            <v>000</v>
          </cell>
        </row>
        <row r="17913">
          <cell r="A17913" t="str">
            <v>000</v>
          </cell>
        </row>
        <row r="17914">
          <cell r="A17914" t="str">
            <v>000</v>
          </cell>
        </row>
        <row r="17915">
          <cell r="A17915" t="str">
            <v>000</v>
          </cell>
        </row>
        <row r="17916">
          <cell r="A17916" t="str">
            <v>000</v>
          </cell>
        </row>
        <row r="17917">
          <cell r="A17917" t="str">
            <v>000</v>
          </cell>
        </row>
        <row r="17918">
          <cell r="A17918" t="str">
            <v>000</v>
          </cell>
        </row>
        <row r="17919">
          <cell r="A17919" t="str">
            <v>000</v>
          </cell>
        </row>
        <row r="17920">
          <cell r="A17920" t="str">
            <v>000</v>
          </cell>
        </row>
        <row r="17921">
          <cell r="A17921" t="str">
            <v>000</v>
          </cell>
        </row>
        <row r="17922">
          <cell r="A17922" t="str">
            <v>000</v>
          </cell>
        </row>
        <row r="17923">
          <cell r="A17923" t="str">
            <v>000</v>
          </cell>
        </row>
        <row r="17924">
          <cell r="A17924" t="str">
            <v>000</v>
          </cell>
        </row>
        <row r="17925">
          <cell r="A17925" t="str">
            <v>000</v>
          </cell>
        </row>
        <row r="17926">
          <cell r="A17926" t="str">
            <v>000</v>
          </cell>
        </row>
        <row r="17927">
          <cell r="A17927" t="str">
            <v>000</v>
          </cell>
        </row>
        <row r="17928">
          <cell r="A17928" t="str">
            <v>000</v>
          </cell>
        </row>
        <row r="17929">
          <cell r="A17929" t="str">
            <v>000</v>
          </cell>
        </row>
        <row r="17930">
          <cell r="A17930" t="str">
            <v>000</v>
          </cell>
        </row>
        <row r="17931">
          <cell r="A17931" t="str">
            <v>000</v>
          </cell>
        </row>
        <row r="17932">
          <cell r="A17932" t="str">
            <v>000</v>
          </cell>
        </row>
        <row r="17933">
          <cell r="A17933" t="str">
            <v>000</v>
          </cell>
        </row>
        <row r="17934">
          <cell r="A17934" t="str">
            <v>000</v>
          </cell>
        </row>
        <row r="17935">
          <cell r="A17935" t="str">
            <v>000</v>
          </cell>
        </row>
        <row r="17936">
          <cell r="A17936" t="str">
            <v>000</v>
          </cell>
        </row>
        <row r="17937">
          <cell r="A17937" t="str">
            <v>000</v>
          </cell>
        </row>
        <row r="17938">
          <cell r="A17938" t="str">
            <v>000</v>
          </cell>
        </row>
        <row r="17939">
          <cell r="A17939" t="str">
            <v>000</v>
          </cell>
        </row>
        <row r="17940">
          <cell r="A17940" t="str">
            <v>000</v>
          </cell>
        </row>
        <row r="17941">
          <cell r="A17941" t="str">
            <v>000</v>
          </cell>
        </row>
        <row r="17942">
          <cell r="A17942" t="str">
            <v>000</v>
          </cell>
        </row>
        <row r="17943">
          <cell r="A17943" t="str">
            <v>000</v>
          </cell>
        </row>
        <row r="17944">
          <cell r="A17944" t="str">
            <v>000</v>
          </cell>
        </row>
        <row r="17945">
          <cell r="A17945" t="str">
            <v>000</v>
          </cell>
        </row>
        <row r="17946">
          <cell r="A17946" t="str">
            <v>000</v>
          </cell>
        </row>
        <row r="17947">
          <cell r="A17947" t="str">
            <v>000</v>
          </cell>
        </row>
        <row r="17948">
          <cell r="A17948" t="str">
            <v>000</v>
          </cell>
        </row>
        <row r="17949">
          <cell r="A17949" t="str">
            <v>000</v>
          </cell>
        </row>
        <row r="17950">
          <cell r="A17950" t="str">
            <v>000</v>
          </cell>
        </row>
        <row r="17951">
          <cell r="A17951" t="str">
            <v>000</v>
          </cell>
        </row>
        <row r="17952">
          <cell r="A17952" t="str">
            <v>000</v>
          </cell>
        </row>
        <row r="17953">
          <cell r="A17953" t="str">
            <v>000</v>
          </cell>
        </row>
        <row r="17954">
          <cell r="A17954" t="str">
            <v>000</v>
          </cell>
        </row>
        <row r="17955">
          <cell r="A17955" t="str">
            <v>000</v>
          </cell>
        </row>
        <row r="17956">
          <cell r="A17956" t="str">
            <v>000</v>
          </cell>
        </row>
        <row r="17957">
          <cell r="A17957" t="str">
            <v>000</v>
          </cell>
        </row>
        <row r="17958">
          <cell r="A17958" t="str">
            <v>000</v>
          </cell>
        </row>
        <row r="17959">
          <cell r="A17959" t="str">
            <v>000</v>
          </cell>
        </row>
        <row r="17960">
          <cell r="A17960" t="str">
            <v>000</v>
          </cell>
        </row>
        <row r="17961">
          <cell r="A17961" t="str">
            <v>000</v>
          </cell>
        </row>
        <row r="17962">
          <cell r="A17962" t="str">
            <v>000</v>
          </cell>
        </row>
        <row r="17963">
          <cell r="A17963" t="str">
            <v>000</v>
          </cell>
        </row>
        <row r="17964">
          <cell r="A17964" t="str">
            <v>000</v>
          </cell>
        </row>
        <row r="17965">
          <cell r="A17965" t="str">
            <v>000</v>
          </cell>
        </row>
        <row r="17966">
          <cell r="A17966" t="str">
            <v>000</v>
          </cell>
        </row>
        <row r="17967">
          <cell r="A17967" t="str">
            <v>000</v>
          </cell>
        </row>
        <row r="17968">
          <cell r="A17968" t="str">
            <v>000</v>
          </cell>
        </row>
        <row r="17969">
          <cell r="A17969" t="str">
            <v>000</v>
          </cell>
        </row>
        <row r="17970">
          <cell r="A17970" t="str">
            <v>000</v>
          </cell>
        </row>
        <row r="17971">
          <cell r="A17971" t="str">
            <v>000</v>
          </cell>
        </row>
        <row r="17972">
          <cell r="A17972" t="str">
            <v>000</v>
          </cell>
        </row>
        <row r="17973">
          <cell r="A17973" t="str">
            <v>000</v>
          </cell>
        </row>
        <row r="17974">
          <cell r="A17974" t="str">
            <v>000</v>
          </cell>
        </row>
        <row r="17975">
          <cell r="A17975" t="str">
            <v>000</v>
          </cell>
        </row>
        <row r="17976">
          <cell r="A17976" t="str">
            <v>000</v>
          </cell>
        </row>
        <row r="17977">
          <cell r="A17977" t="str">
            <v>000</v>
          </cell>
        </row>
        <row r="17978">
          <cell r="A17978" t="str">
            <v>000</v>
          </cell>
        </row>
        <row r="17979">
          <cell r="A17979" t="str">
            <v>000</v>
          </cell>
        </row>
        <row r="17980">
          <cell r="A17980" t="str">
            <v>000</v>
          </cell>
        </row>
        <row r="17981">
          <cell r="A17981" t="str">
            <v>000</v>
          </cell>
        </row>
        <row r="17982">
          <cell r="A17982" t="str">
            <v>000</v>
          </cell>
        </row>
        <row r="17983">
          <cell r="A17983" t="str">
            <v>000</v>
          </cell>
        </row>
        <row r="17984">
          <cell r="A17984" t="str">
            <v>000</v>
          </cell>
        </row>
        <row r="17985">
          <cell r="A17985" t="str">
            <v>000</v>
          </cell>
        </row>
        <row r="17986">
          <cell r="A17986" t="str">
            <v>000</v>
          </cell>
        </row>
        <row r="17987">
          <cell r="A17987" t="str">
            <v>000</v>
          </cell>
        </row>
        <row r="17988">
          <cell r="A17988" t="str">
            <v>000</v>
          </cell>
        </row>
        <row r="17989">
          <cell r="A17989" t="str">
            <v>000</v>
          </cell>
        </row>
        <row r="17990">
          <cell r="A17990" t="str">
            <v>000</v>
          </cell>
        </row>
        <row r="17991">
          <cell r="A17991" t="str">
            <v>000</v>
          </cell>
        </row>
        <row r="17992">
          <cell r="A17992" t="str">
            <v>000</v>
          </cell>
        </row>
        <row r="17993">
          <cell r="A17993" t="str">
            <v>000</v>
          </cell>
        </row>
        <row r="17994">
          <cell r="A17994" t="str">
            <v>000</v>
          </cell>
        </row>
        <row r="17995">
          <cell r="A17995" t="str">
            <v>000</v>
          </cell>
        </row>
        <row r="17996">
          <cell r="A17996" t="str">
            <v>000</v>
          </cell>
        </row>
        <row r="17997">
          <cell r="A17997" t="str">
            <v>000</v>
          </cell>
        </row>
        <row r="17998">
          <cell r="A17998" t="str">
            <v>000</v>
          </cell>
        </row>
        <row r="17999">
          <cell r="A17999" t="str">
            <v>000</v>
          </cell>
        </row>
        <row r="18000">
          <cell r="A18000" t="str">
            <v>000</v>
          </cell>
        </row>
        <row r="18001">
          <cell r="A18001" t="str">
            <v>000</v>
          </cell>
        </row>
        <row r="18002">
          <cell r="A18002" t="str">
            <v>000</v>
          </cell>
        </row>
        <row r="18003">
          <cell r="A18003" t="str">
            <v>000</v>
          </cell>
        </row>
        <row r="18004">
          <cell r="A18004" t="str">
            <v>000</v>
          </cell>
        </row>
        <row r="18005">
          <cell r="A18005" t="str">
            <v>000</v>
          </cell>
        </row>
        <row r="18006">
          <cell r="A18006" t="str">
            <v>000</v>
          </cell>
        </row>
        <row r="18007">
          <cell r="A18007" t="str">
            <v>000</v>
          </cell>
        </row>
        <row r="18008">
          <cell r="A18008" t="str">
            <v>000</v>
          </cell>
        </row>
        <row r="18009">
          <cell r="A18009" t="str">
            <v>000</v>
          </cell>
        </row>
        <row r="18010">
          <cell r="A18010" t="str">
            <v>000</v>
          </cell>
        </row>
        <row r="18011">
          <cell r="A18011" t="str">
            <v>000</v>
          </cell>
        </row>
        <row r="18012">
          <cell r="A18012" t="str">
            <v>000</v>
          </cell>
        </row>
        <row r="18013">
          <cell r="A18013" t="str">
            <v>000</v>
          </cell>
        </row>
        <row r="18014">
          <cell r="A18014" t="str">
            <v>000</v>
          </cell>
        </row>
        <row r="18015">
          <cell r="A18015" t="str">
            <v>000</v>
          </cell>
        </row>
        <row r="18016">
          <cell r="A18016" t="str">
            <v>000</v>
          </cell>
        </row>
        <row r="18017">
          <cell r="A18017" t="str">
            <v>000</v>
          </cell>
        </row>
        <row r="18018">
          <cell r="A18018" t="str">
            <v>000</v>
          </cell>
        </row>
        <row r="18019">
          <cell r="A18019" t="str">
            <v>000</v>
          </cell>
        </row>
        <row r="18020">
          <cell r="A18020" t="str">
            <v>000</v>
          </cell>
        </row>
        <row r="18021">
          <cell r="A18021" t="str">
            <v>000</v>
          </cell>
        </row>
        <row r="18022">
          <cell r="A18022" t="str">
            <v>000</v>
          </cell>
        </row>
        <row r="18023">
          <cell r="A18023" t="str">
            <v>000</v>
          </cell>
        </row>
        <row r="18024">
          <cell r="A18024" t="str">
            <v>000</v>
          </cell>
        </row>
        <row r="18025">
          <cell r="A18025" t="str">
            <v>000</v>
          </cell>
        </row>
        <row r="18026">
          <cell r="A18026" t="str">
            <v>000</v>
          </cell>
        </row>
        <row r="18027">
          <cell r="A18027" t="str">
            <v>000</v>
          </cell>
        </row>
        <row r="18028">
          <cell r="A18028" t="str">
            <v>000</v>
          </cell>
        </row>
        <row r="18029">
          <cell r="A18029" t="str">
            <v>000</v>
          </cell>
        </row>
        <row r="18030">
          <cell r="A18030" t="str">
            <v>000</v>
          </cell>
        </row>
        <row r="18031">
          <cell r="A18031" t="str">
            <v>000</v>
          </cell>
        </row>
        <row r="18032">
          <cell r="A18032" t="str">
            <v>000</v>
          </cell>
        </row>
        <row r="18033">
          <cell r="A18033" t="str">
            <v>000</v>
          </cell>
        </row>
        <row r="18034">
          <cell r="A18034" t="str">
            <v>000</v>
          </cell>
        </row>
        <row r="18035">
          <cell r="A18035" t="str">
            <v>000</v>
          </cell>
        </row>
        <row r="18036">
          <cell r="A18036" t="str">
            <v>000</v>
          </cell>
        </row>
        <row r="18037">
          <cell r="A18037" t="str">
            <v>000</v>
          </cell>
        </row>
        <row r="18038">
          <cell r="A18038" t="str">
            <v>000</v>
          </cell>
        </row>
        <row r="18039">
          <cell r="A18039" t="str">
            <v>000</v>
          </cell>
        </row>
        <row r="18040">
          <cell r="A18040" t="str">
            <v>000</v>
          </cell>
        </row>
        <row r="18041">
          <cell r="A18041" t="str">
            <v>000</v>
          </cell>
        </row>
        <row r="18042">
          <cell r="A18042" t="str">
            <v>000</v>
          </cell>
        </row>
        <row r="18043">
          <cell r="A18043" t="str">
            <v>000</v>
          </cell>
        </row>
        <row r="18044">
          <cell r="A18044" t="str">
            <v>000</v>
          </cell>
        </row>
        <row r="18045">
          <cell r="A18045" t="str">
            <v>000</v>
          </cell>
        </row>
        <row r="18046">
          <cell r="A18046" t="str">
            <v>000</v>
          </cell>
        </row>
        <row r="18047">
          <cell r="A18047" t="str">
            <v>000</v>
          </cell>
        </row>
        <row r="18048">
          <cell r="A18048" t="str">
            <v>000</v>
          </cell>
        </row>
        <row r="18049">
          <cell r="A18049" t="str">
            <v>000</v>
          </cell>
        </row>
        <row r="18050">
          <cell r="A18050" t="str">
            <v>000</v>
          </cell>
        </row>
        <row r="18051">
          <cell r="A18051" t="str">
            <v>000</v>
          </cell>
        </row>
        <row r="18052">
          <cell r="A18052" t="str">
            <v>000</v>
          </cell>
        </row>
        <row r="18053">
          <cell r="A18053" t="str">
            <v>000</v>
          </cell>
        </row>
        <row r="18054">
          <cell r="A18054" t="str">
            <v>000</v>
          </cell>
        </row>
        <row r="18055">
          <cell r="A18055" t="str">
            <v>000</v>
          </cell>
        </row>
        <row r="18056">
          <cell r="A18056" t="str">
            <v>000</v>
          </cell>
        </row>
        <row r="18057">
          <cell r="A18057" t="str">
            <v>000</v>
          </cell>
        </row>
        <row r="18058">
          <cell r="A18058" t="str">
            <v>000</v>
          </cell>
        </row>
        <row r="18059">
          <cell r="A18059" t="str">
            <v>000</v>
          </cell>
        </row>
        <row r="18060">
          <cell r="A18060" t="str">
            <v>000</v>
          </cell>
        </row>
        <row r="18061">
          <cell r="A18061" t="str">
            <v>000</v>
          </cell>
        </row>
        <row r="18062">
          <cell r="A18062" t="str">
            <v>000</v>
          </cell>
        </row>
        <row r="18063">
          <cell r="A18063" t="str">
            <v>000</v>
          </cell>
        </row>
        <row r="18064">
          <cell r="A18064" t="str">
            <v>000</v>
          </cell>
        </row>
        <row r="18065">
          <cell r="A18065" t="str">
            <v>000</v>
          </cell>
        </row>
        <row r="18066">
          <cell r="A18066" t="str">
            <v>000</v>
          </cell>
        </row>
        <row r="18067">
          <cell r="A18067" t="str">
            <v>000</v>
          </cell>
        </row>
        <row r="18068">
          <cell r="A18068" t="str">
            <v>000</v>
          </cell>
        </row>
        <row r="18069">
          <cell r="A18069" t="str">
            <v>000</v>
          </cell>
        </row>
        <row r="18070">
          <cell r="A18070" t="str">
            <v>000</v>
          </cell>
        </row>
        <row r="18071">
          <cell r="A18071" t="str">
            <v>000</v>
          </cell>
        </row>
        <row r="18072">
          <cell r="A18072" t="str">
            <v>000</v>
          </cell>
        </row>
        <row r="18073">
          <cell r="A18073" t="str">
            <v>000</v>
          </cell>
        </row>
        <row r="18074">
          <cell r="A18074" t="str">
            <v>000</v>
          </cell>
        </row>
        <row r="18075">
          <cell r="A18075" t="str">
            <v>000</v>
          </cell>
        </row>
        <row r="18076">
          <cell r="A18076" t="str">
            <v>000</v>
          </cell>
        </row>
        <row r="18077">
          <cell r="A18077" t="str">
            <v>000</v>
          </cell>
        </row>
        <row r="18078">
          <cell r="A18078" t="str">
            <v>000</v>
          </cell>
        </row>
        <row r="18079">
          <cell r="A18079" t="str">
            <v>000</v>
          </cell>
        </row>
        <row r="18080">
          <cell r="A18080" t="str">
            <v>000</v>
          </cell>
        </row>
        <row r="18081">
          <cell r="A18081" t="str">
            <v>000</v>
          </cell>
        </row>
        <row r="18082">
          <cell r="A18082" t="str">
            <v>000</v>
          </cell>
        </row>
        <row r="18083">
          <cell r="A18083" t="str">
            <v>000</v>
          </cell>
        </row>
        <row r="18084">
          <cell r="A18084" t="str">
            <v>000</v>
          </cell>
        </row>
        <row r="18085">
          <cell r="A18085" t="str">
            <v>000</v>
          </cell>
        </row>
        <row r="18086">
          <cell r="A18086" t="str">
            <v>000</v>
          </cell>
        </row>
        <row r="18087">
          <cell r="A18087" t="str">
            <v>000</v>
          </cell>
        </row>
        <row r="18088">
          <cell r="A18088" t="str">
            <v>000</v>
          </cell>
        </row>
        <row r="18089">
          <cell r="A18089" t="str">
            <v>000</v>
          </cell>
        </row>
        <row r="18090">
          <cell r="A18090" t="str">
            <v>000</v>
          </cell>
        </row>
        <row r="18091">
          <cell r="A18091" t="str">
            <v>000</v>
          </cell>
        </row>
        <row r="18092">
          <cell r="A18092" t="str">
            <v>000</v>
          </cell>
        </row>
        <row r="18093">
          <cell r="A18093" t="str">
            <v>000</v>
          </cell>
        </row>
        <row r="18094">
          <cell r="A18094" t="str">
            <v>000</v>
          </cell>
        </row>
        <row r="18095">
          <cell r="A18095" t="str">
            <v>000</v>
          </cell>
        </row>
        <row r="18096">
          <cell r="A18096" t="str">
            <v>000</v>
          </cell>
        </row>
        <row r="18097">
          <cell r="A18097" t="str">
            <v>000</v>
          </cell>
        </row>
        <row r="18098">
          <cell r="A18098" t="str">
            <v>000</v>
          </cell>
        </row>
        <row r="18099">
          <cell r="A18099" t="str">
            <v>000</v>
          </cell>
        </row>
        <row r="18100">
          <cell r="A18100" t="str">
            <v>000</v>
          </cell>
        </row>
        <row r="18101">
          <cell r="A18101" t="str">
            <v>000</v>
          </cell>
        </row>
        <row r="18102">
          <cell r="A18102" t="str">
            <v>000</v>
          </cell>
        </row>
        <row r="18103">
          <cell r="A18103" t="str">
            <v>000</v>
          </cell>
        </row>
        <row r="18104">
          <cell r="A18104" t="str">
            <v>000</v>
          </cell>
        </row>
        <row r="18105">
          <cell r="A18105" t="str">
            <v>000</v>
          </cell>
        </row>
        <row r="18106">
          <cell r="A18106" t="str">
            <v>000</v>
          </cell>
        </row>
        <row r="18107">
          <cell r="A18107" t="str">
            <v>000</v>
          </cell>
        </row>
        <row r="18108">
          <cell r="A18108" t="str">
            <v>000</v>
          </cell>
        </row>
        <row r="18109">
          <cell r="A18109" t="str">
            <v>000</v>
          </cell>
        </row>
        <row r="18110">
          <cell r="A18110" t="str">
            <v>000</v>
          </cell>
        </row>
        <row r="18111">
          <cell r="A18111" t="str">
            <v>000</v>
          </cell>
        </row>
        <row r="18112">
          <cell r="A18112" t="str">
            <v>000</v>
          </cell>
        </row>
        <row r="18113">
          <cell r="A18113" t="str">
            <v>000</v>
          </cell>
        </row>
        <row r="18114">
          <cell r="A18114" t="str">
            <v>000</v>
          </cell>
        </row>
        <row r="18115">
          <cell r="A18115" t="str">
            <v>000</v>
          </cell>
        </row>
        <row r="18116">
          <cell r="A18116" t="str">
            <v>000</v>
          </cell>
        </row>
        <row r="18117">
          <cell r="A18117" t="str">
            <v>000</v>
          </cell>
        </row>
        <row r="18118">
          <cell r="A18118" t="str">
            <v>000</v>
          </cell>
        </row>
        <row r="18119">
          <cell r="A18119" t="str">
            <v>000</v>
          </cell>
        </row>
        <row r="18120">
          <cell r="A18120" t="str">
            <v>000</v>
          </cell>
        </row>
        <row r="18121">
          <cell r="A18121" t="str">
            <v>000</v>
          </cell>
        </row>
        <row r="18122">
          <cell r="A18122" t="str">
            <v>000</v>
          </cell>
        </row>
        <row r="18123">
          <cell r="A18123" t="str">
            <v>000</v>
          </cell>
        </row>
        <row r="18124">
          <cell r="A18124" t="str">
            <v>000</v>
          </cell>
        </row>
        <row r="18125">
          <cell r="A18125" t="str">
            <v>000</v>
          </cell>
        </row>
        <row r="18126">
          <cell r="A18126" t="str">
            <v>000</v>
          </cell>
        </row>
        <row r="18127">
          <cell r="A18127" t="str">
            <v>000</v>
          </cell>
        </row>
        <row r="18128">
          <cell r="A18128" t="str">
            <v>000</v>
          </cell>
        </row>
        <row r="18129">
          <cell r="A18129" t="str">
            <v>000</v>
          </cell>
        </row>
        <row r="18130">
          <cell r="A18130" t="str">
            <v>000</v>
          </cell>
        </row>
        <row r="18131">
          <cell r="A18131" t="str">
            <v>000</v>
          </cell>
        </row>
        <row r="18132">
          <cell r="A18132" t="str">
            <v>000</v>
          </cell>
        </row>
        <row r="18133">
          <cell r="A18133" t="str">
            <v>000</v>
          </cell>
        </row>
        <row r="18134">
          <cell r="A18134" t="str">
            <v>000</v>
          </cell>
        </row>
        <row r="18135">
          <cell r="A18135" t="str">
            <v>000</v>
          </cell>
        </row>
        <row r="18136">
          <cell r="A18136" t="str">
            <v>000</v>
          </cell>
        </row>
        <row r="18137">
          <cell r="A18137" t="str">
            <v>000</v>
          </cell>
        </row>
        <row r="18138">
          <cell r="A18138" t="str">
            <v>000</v>
          </cell>
        </row>
        <row r="18139">
          <cell r="A18139" t="str">
            <v>000</v>
          </cell>
        </row>
        <row r="18140">
          <cell r="A18140" t="str">
            <v>000</v>
          </cell>
        </row>
        <row r="18141">
          <cell r="A18141" t="str">
            <v>000</v>
          </cell>
        </row>
        <row r="18142">
          <cell r="A18142" t="str">
            <v>000</v>
          </cell>
        </row>
        <row r="18143">
          <cell r="A18143" t="str">
            <v>000</v>
          </cell>
        </row>
        <row r="18144">
          <cell r="A18144" t="str">
            <v>000</v>
          </cell>
        </row>
        <row r="18145">
          <cell r="A18145" t="str">
            <v>000</v>
          </cell>
        </row>
        <row r="18146">
          <cell r="A18146" t="str">
            <v>000</v>
          </cell>
        </row>
        <row r="18147">
          <cell r="A18147" t="str">
            <v>000</v>
          </cell>
        </row>
        <row r="18148">
          <cell r="A18148" t="str">
            <v>000</v>
          </cell>
        </row>
        <row r="18149">
          <cell r="A18149" t="str">
            <v>000</v>
          </cell>
        </row>
        <row r="18150">
          <cell r="A18150" t="str">
            <v>000</v>
          </cell>
        </row>
        <row r="18151">
          <cell r="A18151" t="str">
            <v>000</v>
          </cell>
        </row>
        <row r="18152">
          <cell r="A18152" t="str">
            <v>000</v>
          </cell>
        </row>
        <row r="18153">
          <cell r="A18153" t="str">
            <v>000</v>
          </cell>
        </row>
        <row r="18154">
          <cell r="A18154" t="str">
            <v>000</v>
          </cell>
        </row>
        <row r="18155">
          <cell r="A18155" t="str">
            <v>000</v>
          </cell>
        </row>
        <row r="18156">
          <cell r="A18156" t="str">
            <v>000</v>
          </cell>
        </row>
        <row r="18157">
          <cell r="A18157" t="str">
            <v>000</v>
          </cell>
        </row>
        <row r="18158">
          <cell r="A18158" t="str">
            <v>000</v>
          </cell>
        </row>
        <row r="18159">
          <cell r="A18159" t="str">
            <v>000</v>
          </cell>
        </row>
        <row r="18160">
          <cell r="A18160" t="str">
            <v>000</v>
          </cell>
        </row>
        <row r="18161">
          <cell r="A18161" t="str">
            <v>000</v>
          </cell>
        </row>
        <row r="18162">
          <cell r="A18162" t="str">
            <v>000</v>
          </cell>
        </row>
        <row r="18163">
          <cell r="A18163" t="str">
            <v>000</v>
          </cell>
        </row>
        <row r="18164">
          <cell r="A18164" t="str">
            <v>000</v>
          </cell>
        </row>
        <row r="18165">
          <cell r="A18165" t="str">
            <v>000</v>
          </cell>
        </row>
        <row r="18166">
          <cell r="A18166" t="str">
            <v>000</v>
          </cell>
        </row>
        <row r="18167">
          <cell r="A18167" t="str">
            <v>000</v>
          </cell>
        </row>
        <row r="18168">
          <cell r="A18168" t="str">
            <v>000</v>
          </cell>
        </row>
        <row r="18169">
          <cell r="A18169" t="str">
            <v>000</v>
          </cell>
        </row>
        <row r="18170">
          <cell r="A18170" t="str">
            <v>000</v>
          </cell>
        </row>
        <row r="18171">
          <cell r="A18171" t="str">
            <v>000</v>
          </cell>
        </row>
        <row r="18172">
          <cell r="A18172" t="str">
            <v>000</v>
          </cell>
        </row>
        <row r="18173">
          <cell r="A18173" t="str">
            <v>000</v>
          </cell>
        </row>
        <row r="18174">
          <cell r="A18174" t="str">
            <v>000</v>
          </cell>
        </row>
        <row r="18175">
          <cell r="A18175" t="str">
            <v>000</v>
          </cell>
        </row>
        <row r="18176">
          <cell r="A18176" t="str">
            <v>000</v>
          </cell>
        </row>
        <row r="18177">
          <cell r="A18177" t="str">
            <v>000</v>
          </cell>
        </row>
        <row r="18178">
          <cell r="A18178" t="str">
            <v>000</v>
          </cell>
        </row>
        <row r="18179">
          <cell r="A18179" t="str">
            <v>000</v>
          </cell>
        </row>
        <row r="18180">
          <cell r="A18180" t="str">
            <v>000</v>
          </cell>
        </row>
        <row r="18181">
          <cell r="A18181" t="str">
            <v>000</v>
          </cell>
        </row>
        <row r="18182">
          <cell r="A18182" t="str">
            <v>000</v>
          </cell>
        </row>
        <row r="18183">
          <cell r="A18183" t="str">
            <v>000</v>
          </cell>
        </row>
        <row r="18184">
          <cell r="A18184" t="str">
            <v>000</v>
          </cell>
        </row>
        <row r="18185">
          <cell r="A18185" t="str">
            <v>000</v>
          </cell>
        </row>
        <row r="18186">
          <cell r="A18186" t="str">
            <v>000</v>
          </cell>
        </row>
        <row r="18187">
          <cell r="A18187" t="str">
            <v>000</v>
          </cell>
        </row>
        <row r="18188">
          <cell r="A18188" t="str">
            <v>000</v>
          </cell>
        </row>
        <row r="18189">
          <cell r="A18189" t="str">
            <v>000</v>
          </cell>
        </row>
        <row r="18190">
          <cell r="A18190" t="str">
            <v>000</v>
          </cell>
        </row>
        <row r="18191">
          <cell r="A18191" t="str">
            <v>000</v>
          </cell>
        </row>
        <row r="18192">
          <cell r="A18192" t="str">
            <v>000</v>
          </cell>
        </row>
        <row r="18193">
          <cell r="A18193" t="str">
            <v>000</v>
          </cell>
        </row>
        <row r="18194">
          <cell r="A18194" t="str">
            <v>000</v>
          </cell>
        </row>
        <row r="18195">
          <cell r="A18195" t="str">
            <v>000</v>
          </cell>
        </row>
        <row r="18196">
          <cell r="A18196" t="str">
            <v>000</v>
          </cell>
        </row>
        <row r="18197">
          <cell r="A18197" t="str">
            <v>000</v>
          </cell>
        </row>
        <row r="18198">
          <cell r="A18198" t="str">
            <v>000</v>
          </cell>
        </row>
        <row r="18199">
          <cell r="A18199" t="str">
            <v>000</v>
          </cell>
        </row>
        <row r="18200">
          <cell r="A18200" t="str">
            <v>000</v>
          </cell>
        </row>
        <row r="18201">
          <cell r="A18201" t="str">
            <v>000</v>
          </cell>
        </row>
        <row r="18202">
          <cell r="A18202" t="str">
            <v>000</v>
          </cell>
        </row>
        <row r="18203">
          <cell r="A18203" t="str">
            <v>000</v>
          </cell>
        </row>
        <row r="18204">
          <cell r="A18204" t="str">
            <v>000</v>
          </cell>
        </row>
        <row r="18205">
          <cell r="A18205" t="str">
            <v>000</v>
          </cell>
        </row>
        <row r="18206">
          <cell r="A18206" t="str">
            <v>000</v>
          </cell>
        </row>
        <row r="18207">
          <cell r="A18207" t="str">
            <v>000</v>
          </cell>
        </row>
        <row r="18208">
          <cell r="A18208" t="str">
            <v>000</v>
          </cell>
        </row>
        <row r="18209">
          <cell r="A18209" t="str">
            <v>000</v>
          </cell>
        </row>
        <row r="18210">
          <cell r="A18210" t="str">
            <v>000</v>
          </cell>
        </row>
        <row r="18211">
          <cell r="A18211" t="str">
            <v>000</v>
          </cell>
        </row>
        <row r="18212">
          <cell r="A18212" t="str">
            <v>000</v>
          </cell>
        </row>
        <row r="18213">
          <cell r="A18213" t="str">
            <v>000</v>
          </cell>
        </row>
        <row r="18214">
          <cell r="A18214" t="str">
            <v>000</v>
          </cell>
        </row>
        <row r="18215">
          <cell r="A18215" t="str">
            <v>000</v>
          </cell>
        </row>
        <row r="18216">
          <cell r="A18216" t="str">
            <v>000</v>
          </cell>
        </row>
        <row r="18217">
          <cell r="A18217" t="str">
            <v>000</v>
          </cell>
        </row>
        <row r="18218">
          <cell r="A18218" t="str">
            <v>000</v>
          </cell>
        </row>
        <row r="18219">
          <cell r="A18219" t="str">
            <v>000</v>
          </cell>
        </row>
        <row r="18220">
          <cell r="A18220" t="str">
            <v>000</v>
          </cell>
        </row>
        <row r="18221">
          <cell r="A18221" t="str">
            <v>000</v>
          </cell>
        </row>
        <row r="18222">
          <cell r="A18222" t="str">
            <v>000</v>
          </cell>
        </row>
        <row r="18223">
          <cell r="A18223" t="str">
            <v>000</v>
          </cell>
        </row>
        <row r="18224">
          <cell r="A18224" t="str">
            <v>000</v>
          </cell>
        </row>
        <row r="18225">
          <cell r="A18225" t="str">
            <v>000</v>
          </cell>
        </row>
        <row r="18226">
          <cell r="A18226" t="str">
            <v>000</v>
          </cell>
        </row>
        <row r="18227">
          <cell r="A18227" t="str">
            <v>000</v>
          </cell>
        </row>
        <row r="18228">
          <cell r="A18228" t="str">
            <v>000</v>
          </cell>
        </row>
        <row r="18229">
          <cell r="A18229" t="str">
            <v>000</v>
          </cell>
        </row>
        <row r="18230">
          <cell r="A18230" t="str">
            <v>000</v>
          </cell>
        </row>
        <row r="18231">
          <cell r="A18231" t="str">
            <v>000</v>
          </cell>
        </row>
        <row r="18232">
          <cell r="A18232" t="str">
            <v>000</v>
          </cell>
        </row>
        <row r="18233">
          <cell r="A18233" t="str">
            <v>000</v>
          </cell>
        </row>
        <row r="18234">
          <cell r="A18234" t="str">
            <v>000</v>
          </cell>
        </row>
        <row r="18235">
          <cell r="A18235" t="str">
            <v>000</v>
          </cell>
        </row>
        <row r="18236">
          <cell r="A18236" t="str">
            <v>000</v>
          </cell>
        </row>
        <row r="18237">
          <cell r="A18237" t="str">
            <v>000</v>
          </cell>
        </row>
        <row r="18238">
          <cell r="A18238" t="str">
            <v>000</v>
          </cell>
        </row>
        <row r="18239">
          <cell r="A18239" t="str">
            <v>000</v>
          </cell>
        </row>
        <row r="18240">
          <cell r="A18240" t="str">
            <v>000</v>
          </cell>
        </row>
        <row r="18241">
          <cell r="A18241" t="str">
            <v>000</v>
          </cell>
        </row>
        <row r="18242">
          <cell r="A18242" t="str">
            <v>000</v>
          </cell>
        </row>
        <row r="18243">
          <cell r="A18243" t="str">
            <v>000</v>
          </cell>
        </row>
        <row r="18244">
          <cell r="A18244" t="str">
            <v>000</v>
          </cell>
        </row>
        <row r="18245">
          <cell r="A18245" t="str">
            <v>000</v>
          </cell>
        </row>
        <row r="18246">
          <cell r="A18246" t="str">
            <v>000</v>
          </cell>
        </row>
        <row r="18247">
          <cell r="A18247" t="str">
            <v>000</v>
          </cell>
        </row>
        <row r="18248">
          <cell r="A18248" t="str">
            <v>000</v>
          </cell>
        </row>
        <row r="18249">
          <cell r="A18249" t="str">
            <v>000</v>
          </cell>
        </row>
        <row r="18250">
          <cell r="A18250" t="str">
            <v>000</v>
          </cell>
        </row>
        <row r="18251">
          <cell r="A18251" t="str">
            <v>000</v>
          </cell>
        </row>
        <row r="18252">
          <cell r="A18252" t="str">
            <v>000</v>
          </cell>
        </row>
        <row r="18253">
          <cell r="A18253" t="str">
            <v>000</v>
          </cell>
        </row>
        <row r="18254">
          <cell r="A18254" t="str">
            <v>000</v>
          </cell>
        </row>
        <row r="18255">
          <cell r="A18255" t="str">
            <v>000</v>
          </cell>
        </row>
        <row r="18256">
          <cell r="A18256" t="str">
            <v>000</v>
          </cell>
        </row>
        <row r="18257">
          <cell r="A18257" t="str">
            <v>000</v>
          </cell>
        </row>
        <row r="18258">
          <cell r="A18258" t="str">
            <v>000</v>
          </cell>
        </row>
        <row r="18259">
          <cell r="A18259" t="str">
            <v>000</v>
          </cell>
        </row>
        <row r="18260">
          <cell r="A18260" t="str">
            <v>000</v>
          </cell>
        </row>
        <row r="18261">
          <cell r="A18261" t="str">
            <v>000</v>
          </cell>
        </row>
        <row r="18262">
          <cell r="A18262" t="str">
            <v>000</v>
          </cell>
        </row>
        <row r="18263">
          <cell r="A18263" t="str">
            <v>000</v>
          </cell>
        </row>
        <row r="18264">
          <cell r="A18264" t="str">
            <v>000</v>
          </cell>
        </row>
        <row r="18265">
          <cell r="A18265" t="str">
            <v>000</v>
          </cell>
        </row>
        <row r="18266">
          <cell r="A18266" t="str">
            <v>000</v>
          </cell>
        </row>
        <row r="18267">
          <cell r="A18267" t="str">
            <v>000</v>
          </cell>
        </row>
        <row r="18268">
          <cell r="A18268" t="str">
            <v>000</v>
          </cell>
        </row>
        <row r="18269">
          <cell r="A18269" t="str">
            <v>000</v>
          </cell>
        </row>
        <row r="18270">
          <cell r="A18270" t="str">
            <v>000</v>
          </cell>
        </row>
        <row r="18271">
          <cell r="A18271" t="str">
            <v>000</v>
          </cell>
        </row>
        <row r="18272">
          <cell r="A18272" t="str">
            <v>000</v>
          </cell>
        </row>
        <row r="18273">
          <cell r="A18273" t="str">
            <v>000</v>
          </cell>
        </row>
        <row r="18274">
          <cell r="A18274" t="str">
            <v>000</v>
          </cell>
        </row>
        <row r="18275">
          <cell r="A18275" t="str">
            <v>000</v>
          </cell>
        </row>
        <row r="18276">
          <cell r="A18276" t="str">
            <v>000</v>
          </cell>
        </row>
        <row r="18277">
          <cell r="A18277" t="str">
            <v>000</v>
          </cell>
        </row>
        <row r="18278">
          <cell r="A18278" t="str">
            <v>000</v>
          </cell>
        </row>
        <row r="18279">
          <cell r="A18279" t="str">
            <v>000</v>
          </cell>
        </row>
        <row r="18280">
          <cell r="A18280" t="str">
            <v>000</v>
          </cell>
        </row>
        <row r="18281">
          <cell r="A18281" t="str">
            <v>000</v>
          </cell>
        </row>
        <row r="18282">
          <cell r="A18282" t="str">
            <v>000</v>
          </cell>
        </row>
        <row r="18283">
          <cell r="A18283" t="str">
            <v>000</v>
          </cell>
        </row>
        <row r="18284">
          <cell r="A18284" t="str">
            <v>000</v>
          </cell>
        </row>
        <row r="18285">
          <cell r="A18285" t="str">
            <v>000</v>
          </cell>
        </row>
        <row r="18286">
          <cell r="A18286" t="str">
            <v>000</v>
          </cell>
        </row>
        <row r="18287">
          <cell r="A18287" t="str">
            <v>000</v>
          </cell>
        </row>
        <row r="18288">
          <cell r="A18288" t="str">
            <v>000</v>
          </cell>
        </row>
        <row r="18289">
          <cell r="A18289" t="str">
            <v>000</v>
          </cell>
        </row>
        <row r="18290">
          <cell r="A18290" t="str">
            <v>000</v>
          </cell>
        </row>
        <row r="18291">
          <cell r="A18291" t="str">
            <v>000</v>
          </cell>
        </row>
        <row r="18292">
          <cell r="A18292" t="str">
            <v>000</v>
          </cell>
        </row>
        <row r="18293">
          <cell r="A18293" t="str">
            <v>000</v>
          </cell>
        </row>
        <row r="18294">
          <cell r="A18294" t="str">
            <v>000</v>
          </cell>
        </row>
        <row r="18295">
          <cell r="A18295" t="str">
            <v>000</v>
          </cell>
        </row>
        <row r="18296">
          <cell r="A18296" t="str">
            <v>000</v>
          </cell>
        </row>
        <row r="18297">
          <cell r="A18297" t="str">
            <v>000</v>
          </cell>
        </row>
        <row r="18298">
          <cell r="A18298" t="str">
            <v>000</v>
          </cell>
        </row>
        <row r="18299">
          <cell r="A18299" t="str">
            <v>000</v>
          </cell>
        </row>
        <row r="18300">
          <cell r="A18300" t="str">
            <v>000</v>
          </cell>
        </row>
        <row r="18301">
          <cell r="A18301" t="str">
            <v>000</v>
          </cell>
        </row>
        <row r="18302">
          <cell r="A18302" t="str">
            <v>000</v>
          </cell>
        </row>
        <row r="18303">
          <cell r="A18303" t="str">
            <v>000</v>
          </cell>
        </row>
        <row r="18304">
          <cell r="A18304" t="str">
            <v>000</v>
          </cell>
        </row>
        <row r="18305">
          <cell r="A18305" t="str">
            <v>000</v>
          </cell>
        </row>
        <row r="18306">
          <cell r="A18306" t="str">
            <v>000</v>
          </cell>
        </row>
        <row r="18307">
          <cell r="A18307" t="str">
            <v>000</v>
          </cell>
        </row>
        <row r="18308">
          <cell r="A18308" t="str">
            <v>000</v>
          </cell>
        </row>
        <row r="18309">
          <cell r="A18309" t="str">
            <v>000</v>
          </cell>
        </row>
        <row r="18310">
          <cell r="A18310" t="str">
            <v>000</v>
          </cell>
        </row>
        <row r="18311">
          <cell r="A18311" t="str">
            <v>000</v>
          </cell>
        </row>
        <row r="18312">
          <cell r="A18312" t="str">
            <v>000</v>
          </cell>
        </row>
        <row r="18313">
          <cell r="A18313" t="str">
            <v>000</v>
          </cell>
        </row>
        <row r="18314">
          <cell r="A18314" t="str">
            <v>000</v>
          </cell>
        </row>
        <row r="18315">
          <cell r="A18315" t="str">
            <v>000</v>
          </cell>
        </row>
        <row r="18316">
          <cell r="A18316" t="str">
            <v>000</v>
          </cell>
        </row>
        <row r="18317">
          <cell r="A18317" t="str">
            <v>000</v>
          </cell>
        </row>
        <row r="18318">
          <cell r="A18318" t="str">
            <v>000</v>
          </cell>
        </row>
        <row r="18319">
          <cell r="A18319" t="str">
            <v>000</v>
          </cell>
        </row>
        <row r="18320">
          <cell r="A18320" t="str">
            <v>000</v>
          </cell>
        </row>
        <row r="18321">
          <cell r="A18321" t="str">
            <v>000</v>
          </cell>
        </row>
        <row r="18322">
          <cell r="A18322" t="str">
            <v>000</v>
          </cell>
        </row>
        <row r="18323">
          <cell r="A18323" t="str">
            <v>000</v>
          </cell>
        </row>
        <row r="18324">
          <cell r="A18324" t="str">
            <v>000</v>
          </cell>
        </row>
        <row r="18325">
          <cell r="A18325" t="str">
            <v>000</v>
          </cell>
        </row>
        <row r="18326">
          <cell r="A18326" t="str">
            <v>000</v>
          </cell>
        </row>
        <row r="18327">
          <cell r="A18327" t="str">
            <v>000</v>
          </cell>
        </row>
        <row r="18328">
          <cell r="A18328" t="str">
            <v>000</v>
          </cell>
        </row>
        <row r="18329">
          <cell r="A18329" t="str">
            <v>000</v>
          </cell>
        </row>
        <row r="18330">
          <cell r="A18330" t="str">
            <v>000</v>
          </cell>
        </row>
        <row r="18331">
          <cell r="A18331" t="str">
            <v>000</v>
          </cell>
        </row>
        <row r="18332">
          <cell r="A18332" t="str">
            <v>000</v>
          </cell>
        </row>
        <row r="18333">
          <cell r="A18333" t="str">
            <v>000</v>
          </cell>
        </row>
        <row r="18334">
          <cell r="A18334" t="str">
            <v>000</v>
          </cell>
        </row>
        <row r="18335">
          <cell r="A18335" t="str">
            <v>000</v>
          </cell>
        </row>
        <row r="18336">
          <cell r="A18336" t="str">
            <v>000</v>
          </cell>
        </row>
        <row r="18337">
          <cell r="A18337" t="str">
            <v>000</v>
          </cell>
        </row>
        <row r="18338">
          <cell r="A18338" t="str">
            <v>000</v>
          </cell>
        </row>
        <row r="18339">
          <cell r="A18339" t="str">
            <v>000</v>
          </cell>
        </row>
        <row r="18340">
          <cell r="A18340" t="str">
            <v>000</v>
          </cell>
        </row>
        <row r="18341">
          <cell r="A18341" t="str">
            <v>000</v>
          </cell>
        </row>
        <row r="18342">
          <cell r="A18342" t="str">
            <v>000</v>
          </cell>
        </row>
        <row r="18343">
          <cell r="A18343" t="str">
            <v>000</v>
          </cell>
        </row>
        <row r="18344">
          <cell r="A18344" t="str">
            <v>000</v>
          </cell>
        </row>
        <row r="18345">
          <cell r="A18345" t="str">
            <v>000</v>
          </cell>
        </row>
        <row r="18346">
          <cell r="A18346" t="str">
            <v>000</v>
          </cell>
        </row>
        <row r="18347">
          <cell r="A18347" t="str">
            <v>000</v>
          </cell>
        </row>
        <row r="18348">
          <cell r="A18348" t="str">
            <v>000</v>
          </cell>
        </row>
        <row r="18349">
          <cell r="A18349" t="str">
            <v>000</v>
          </cell>
        </row>
        <row r="18350">
          <cell r="A18350" t="str">
            <v>000</v>
          </cell>
        </row>
        <row r="18351">
          <cell r="A18351" t="str">
            <v>000</v>
          </cell>
        </row>
        <row r="18352">
          <cell r="A18352" t="str">
            <v>000</v>
          </cell>
        </row>
        <row r="18353">
          <cell r="A18353" t="str">
            <v>000</v>
          </cell>
        </row>
        <row r="18354">
          <cell r="A18354" t="str">
            <v>000</v>
          </cell>
        </row>
        <row r="18355">
          <cell r="A18355" t="str">
            <v>000</v>
          </cell>
        </row>
        <row r="18356">
          <cell r="A18356" t="str">
            <v>000</v>
          </cell>
        </row>
        <row r="18357">
          <cell r="A18357" t="str">
            <v>000</v>
          </cell>
        </row>
        <row r="18358">
          <cell r="A18358" t="str">
            <v>000</v>
          </cell>
        </row>
        <row r="18359">
          <cell r="A18359" t="str">
            <v>000</v>
          </cell>
        </row>
        <row r="18360">
          <cell r="A18360" t="str">
            <v>000</v>
          </cell>
        </row>
        <row r="18361">
          <cell r="A18361" t="str">
            <v>000</v>
          </cell>
        </row>
        <row r="18362">
          <cell r="A18362" t="str">
            <v>000</v>
          </cell>
        </row>
        <row r="18363">
          <cell r="A18363" t="str">
            <v>000</v>
          </cell>
        </row>
        <row r="18364">
          <cell r="A18364" t="str">
            <v>000</v>
          </cell>
        </row>
        <row r="18365">
          <cell r="A18365" t="str">
            <v>000</v>
          </cell>
        </row>
        <row r="18366">
          <cell r="A18366" t="str">
            <v>000</v>
          </cell>
        </row>
        <row r="18367">
          <cell r="A18367" t="str">
            <v>000</v>
          </cell>
        </row>
        <row r="18368">
          <cell r="A18368" t="str">
            <v>000</v>
          </cell>
        </row>
        <row r="18369">
          <cell r="A18369" t="str">
            <v>000</v>
          </cell>
        </row>
        <row r="18370">
          <cell r="A18370" t="str">
            <v>000</v>
          </cell>
        </row>
        <row r="18371">
          <cell r="A18371" t="str">
            <v>000</v>
          </cell>
        </row>
        <row r="18372">
          <cell r="A18372" t="str">
            <v>000</v>
          </cell>
        </row>
        <row r="18373">
          <cell r="A18373" t="str">
            <v>000</v>
          </cell>
        </row>
        <row r="18374">
          <cell r="A18374" t="str">
            <v>000</v>
          </cell>
        </row>
        <row r="18375">
          <cell r="A18375" t="str">
            <v>000</v>
          </cell>
        </row>
        <row r="18376">
          <cell r="A18376" t="str">
            <v>000</v>
          </cell>
        </row>
        <row r="18377">
          <cell r="A18377" t="str">
            <v>000</v>
          </cell>
        </row>
        <row r="18378">
          <cell r="A18378" t="str">
            <v>000</v>
          </cell>
        </row>
        <row r="18379">
          <cell r="A18379" t="str">
            <v>000</v>
          </cell>
        </row>
        <row r="18380">
          <cell r="A18380" t="str">
            <v>000</v>
          </cell>
        </row>
        <row r="18381">
          <cell r="A18381" t="str">
            <v>000</v>
          </cell>
        </row>
        <row r="18382">
          <cell r="A18382" t="str">
            <v>000</v>
          </cell>
        </row>
        <row r="18383">
          <cell r="A18383" t="str">
            <v>000</v>
          </cell>
        </row>
        <row r="18384">
          <cell r="A18384" t="str">
            <v>000</v>
          </cell>
        </row>
        <row r="18385">
          <cell r="A18385" t="str">
            <v>000</v>
          </cell>
        </row>
        <row r="18386">
          <cell r="A18386" t="str">
            <v>000</v>
          </cell>
        </row>
        <row r="18387">
          <cell r="A18387" t="str">
            <v>000</v>
          </cell>
        </row>
        <row r="18388">
          <cell r="A18388" t="str">
            <v>000</v>
          </cell>
        </row>
        <row r="18389">
          <cell r="A18389" t="str">
            <v>000</v>
          </cell>
        </row>
        <row r="18390">
          <cell r="A18390" t="str">
            <v>000</v>
          </cell>
        </row>
        <row r="18391">
          <cell r="A18391" t="str">
            <v>000</v>
          </cell>
        </row>
        <row r="18392">
          <cell r="A18392" t="str">
            <v>000</v>
          </cell>
        </row>
        <row r="18393">
          <cell r="A18393" t="str">
            <v>000</v>
          </cell>
        </row>
        <row r="18394">
          <cell r="A18394" t="str">
            <v>000</v>
          </cell>
        </row>
        <row r="18395">
          <cell r="A18395" t="str">
            <v>000</v>
          </cell>
        </row>
        <row r="18396">
          <cell r="A18396" t="str">
            <v>000</v>
          </cell>
        </row>
        <row r="18397">
          <cell r="A18397" t="str">
            <v>000</v>
          </cell>
        </row>
        <row r="18398">
          <cell r="A18398" t="str">
            <v>000</v>
          </cell>
        </row>
        <row r="18399">
          <cell r="A18399" t="str">
            <v>000</v>
          </cell>
        </row>
        <row r="18400">
          <cell r="A18400" t="str">
            <v>000</v>
          </cell>
        </row>
        <row r="18401">
          <cell r="A18401" t="str">
            <v>000</v>
          </cell>
        </row>
        <row r="18402">
          <cell r="A18402" t="str">
            <v>000</v>
          </cell>
        </row>
        <row r="18403">
          <cell r="A18403" t="str">
            <v>000</v>
          </cell>
        </row>
        <row r="18404">
          <cell r="A18404" t="str">
            <v>000</v>
          </cell>
        </row>
        <row r="18405">
          <cell r="A18405" t="str">
            <v>000</v>
          </cell>
        </row>
        <row r="18406">
          <cell r="A18406" t="str">
            <v>000</v>
          </cell>
        </row>
        <row r="18407">
          <cell r="A18407" t="str">
            <v>000</v>
          </cell>
        </row>
        <row r="18408">
          <cell r="A18408" t="str">
            <v>000</v>
          </cell>
        </row>
        <row r="18409">
          <cell r="A18409" t="str">
            <v>000</v>
          </cell>
        </row>
        <row r="18410">
          <cell r="A18410" t="str">
            <v>000</v>
          </cell>
        </row>
        <row r="18411">
          <cell r="A18411" t="str">
            <v>000</v>
          </cell>
        </row>
        <row r="18412">
          <cell r="A18412" t="str">
            <v>000</v>
          </cell>
        </row>
        <row r="18413">
          <cell r="A18413" t="str">
            <v>000</v>
          </cell>
        </row>
        <row r="18414">
          <cell r="A18414" t="str">
            <v>000</v>
          </cell>
        </row>
        <row r="18415">
          <cell r="A18415" t="str">
            <v>000</v>
          </cell>
        </row>
        <row r="18416">
          <cell r="A18416" t="str">
            <v>000</v>
          </cell>
        </row>
        <row r="18417">
          <cell r="A18417" t="str">
            <v>000</v>
          </cell>
        </row>
        <row r="18418">
          <cell r="A18418" t="str">
            <v>000</v>
          </cell>
        </row>
        <row r="18419">
          <cell r="A18419" t="str">
            <v>000</v>
          </cell>
        </row>
        <row r="18420">
          <cell r="A18420" t="str">
            <v>000</v>
          </cell>
        </row>
        <row r="18421">
          <cell r="A18421" t="str">
            <v>000</v>
          </cell>
        </row>
        <row r="18422">
          <cell r="A18422" t="str">
            <v>000</v>
          </cell>
        </row>
        <row r="18423">
          <cell r="A18423" t="str">
            <v>000</v>
          </cell>
        </row>
        <row r="18424">
          <cell r="A18424" t="str">
            <v>000</v>
          </cell>
        </row>
        <row r="18425">
          <cell r="A18425" t="str">
            <v>000</v>
          </cell>
        </row>
        <row r="18426">
          <cell r="A18426" t="str">
            <v>000</v>
          </cell>
        </row>
        <row r="18427">
          <cell r="A18427" t="str">
            <v>000</v>
          </cell>
        </row>
        <row r="18428">
          <cell r="A18428" t="str">
            <v>000</v>
          </cell>
        </row>
        <row r="18429">
          <cell r="A18429" t="str">
            <v>000</v>
          </cell>
        </row>
        <row r="18430">
          <cell r="A18430" t="str">
            <v>000</v>
          </cell>
        </row>
        <row r="18431">
          <cell r="A18431" t="str">
            <v>000</v>
          </cell>
        </row>
        <row r="18432">
          <cell r="A18432" t="str">
            <v>000</v>
          </cell>
        </row>
        <row r="18433">
          <cell r="A18433" t="str">
            <v>000</v>
          </cell>
        </row>
        <row r="18434">
          <cell r="A18434" t="str">
            <v>000</v>
          </cell>
        </row>
        <row r="18435">
          <cell r="A18435" t="str">
            <v>000</v>
          </cell>
        </row>
        <row r="18436">
          <cell r="A18436" t="str">
            <v>000</v>
          </cell>
        </row>
        <row r="18437">
          <cell r="A18437" t="str">
            <v>000</v>
          </cell>
        </row>
        <row r="18438">
          <cell r="A18438" t="str">
            <v>000</v>
          </cell>
        </row>
        <row r="18439">
          <cell r="A18439" t="str">
            <v>000</v>
          </cell>
        </row>
        <row r="18440">
          <cell r="A18440" t="str">
            <v>000</v>
          </cell>
        </row>
        <row r="18441">
          <cell r="A18441" t="str">
            <v>000</v>
          </cell>
        </row>
        <row r="18442">
          <cell r="A18442" t="str">
            <v>000</v>
          </cell>
        </row>
        <row r="18443">
          <cell r="A18443" t="str">
            <v>000</v>
          </cell>
        </row>
        <row r="18444">
          <cell r="A18444" t="str">
            <v>000</v>
          </cell>
        </row>
        <row r="18445">
          <cell r="A18445" t="str">
            <v>000</v>
          </cell>
        </row>
        <row r="18446">
          <cell r="A18446" t="str">
            <v>000</v>
          </cell>
        </row>
        <row r="18447">
          <cell r="A18447" t="str">
            <v>000</v>
          </cell>
        </row>
        <row r="18448">
          <cell r="A18448" t="str">
            <v>000</v>
          </cell>
        </row>
        <row r="18449">
          <cell r="A18449" t="str">
            <v>000</v>
          </cell>
        </row>
        <row r="18450">
          <cell r="A18450" t="str">
            <v>000</v>
          </cell>
        </row>
        <row r="18451">
          <cell r="A18451" t="str">
            <v>000</v>
          </cell>
        </row>
        <row r="18452">
          <cell r="A18452" t="str">
            <v>000</v>
          </cell>
        </row>
        <row r="18453">
          <cell r="A18453" t="str">
            <v>000</v>
          </cell>
        </row>
        <row r="18454">
          <cell r="A18454" t="str">
            <v>000</v>
          </cell>
        </row>
        <row r="18455">
          <cell r="A18455" t="str">
            <v>000</v>
          </cell>
        </row>
        <row r="18456">
          <cell r="A18456" t="str">
            <v>000</v>
          </cell>
        </row>
        <row r="18457">
          <cell r="A18457" t="str">
            <v>000</v>
          </cell>
        </row>
        <row r="18458">
          <cell r="A18458" t="str">
            <v>000</v>
          </cell>
        </row>
        <row r="18459">
          <cell r="A18459" t="str">
            <v>000</v>
          </cell>
        </row>
        <row r="18460">
          <cell r="A18460" t="str">
            <v>000</v>
          </cell>
        </row>
        <row r="18461">
          <cell r="A18461" t="str">
            <v>000</v>
          </cell>
        </row>
        <row r="18462">
          <cell r="A18462" t="str">
            <v>000</v>
          </cell>
        </row>
        <row r="18463">
          <cell r="A18463" t="str">
            <v>000</v>
          </cell>
        </row>
        <row r="18464">
          <cell r="A18464" t="str">
            <v>000</v>
          </cell>
        </row>
        <row r="18465">
          <cell r="A18465" t="str">
            <v>000</v>
          </cell>
        </row>
        <row r="18466">
          <cell r="A18466" t="str">
            <v>000</v>
          </cell>
        </row>
        <row r="18467">
          <cell r="A18467" t="str">
            <v>000</v>
          </cell>
        </row>
        <row r="18468">
          <cell r="A18468" t="str">
            <v>000</v>
          </cell>
        </row>
        <row r="18469">
          <cell r="A18469" t="str">
            <v>000</v>
          </cell>
        </row>
        <row r="18470">
          <cell r="A18470" t="str">
            <v>000</v>
          </cell>
        </row>
        <row r="18471">
          <cell r="A18471" t="str">
            <v>000</v>
          </cell>
        </row>
        <row r="18472">
          <cell r="A18472" t="str">
            <v>000</v>
          </cell>
        </row>
        <row r="18473">
          <cell r="A18473" t="str">
            <v>000</v>
          </cell>
        </row>
        <row r="18474">
          <cell r="A18474" t="str">
            <v>000</v>
          </cell>
        </row>
        <row r="18475">
          <cell r="A18475" t="str">
            <v>000</v>
          </cell>
        </row>
        <row r="18476">
          <cell r="A18476" t="str">
            <v>000</v>
          </cell>
        </row>
        <row r="18477">
          <cell r="A18477" t="str">
            <v>000</v>
          </cell>
        </row>
        <row r="18478">
          <cell r="A18478" t="str">
            <v>000</v>
          </cell>
        </row>
        <row r="18479">
          <cell r="A18479" t="str">
            <v>000</v>
          </cell>
        </row>
        <row r="18480">
          <cell r="A18480" t="str">
            <v>000</v>
          </cell>
        </row>
        <row r="18481">
          <cell r="A18481" t="str">
            <v>000</v>
          </cell>
        </row>
        <row r="18482">
          <cell r="A18482" t="str">
            <v>000</v>
          </cell>
        </row>
        <row r="18483">
          <cell r="A18483" t="str">
            <v>000</v>
          </cell>
        </row>
        <row r="18484">
          <cell r="A18484" t="str">
            <v>000</v>
          </cell>
        </row>
        <row r="18485">
          <cell r="A18485" t="str">
            <v>000</v>
          </cell>
        </row>
        <row r="18486">
          <cell r="A18486" t="str">
            <v>000</v>
          </cell>
        </row>
        <row r="18487">
          <cell r="A18487" t="str">
            <v>000</v>
          </cell>
        </row>
        <row r="18488">
          <cell r="A18488" t="str">
            <v>000</v>
          </cell>
        </row>
        <row r="18489">
          <cell r="A18489" t="str">
            <v>000</v>
          </cell>
        </row>
        <row r="18490">
          <cell r="A18490" t="str">
            <v>000</v>
          </cell>
        </row>
        <row r="18491">
          <cell r="A18491" t="str">
            <v>000</v>
          </cell>
        </row>
        <row r="18492">
          <cell r="A18492" t="str">
            <v>000</v>
          </cell>
        </row>
        <row r="18493">
          <cell r="A18493" t="str">
            <v>000</v>
          </cell>
        </row>
        <row r="18494">
          <cell r="A18494" t="str">
            <v>000</v>
          </cell>
        </row>
        <row r="18495">
          <cell r="A18495" t="str">
            <v>000</v>
          </cell>
        </row>
        <row r="18496">
          <cell r="A18496" t="str">
            <v>000</v>
          </cell>
        </row>
        <row r="18497">
          <cell r="A18497" t="str">
            <v>000</v>
          </cell>
        </row>
        <row r="18498">
          <cell r="A18498" t="str">
            <v>000</v>
          </cell>
        </row>
        <row r="18499">
          <cell r="A18499" t="str">
            <v>000</v>
          </cell>
        </row>
        <row r="18500">
          <cell r="A18500" t="str">
            <v>000</v>
          </cell>
        </row>
        <row r="18501">
          <cell r="A18501" t="str">
            <v>000</v>
          </cell>
        </row>
        <row r="18502">
          <cell r="A18502" t="str">
            <v>000</v>
          </cell>
        </row>
        <row r="18503">
          <cell r="A18503" t="str">
            <v>000</v>
          </cell>
        </row>
        <row r="18504">
          <cell r="A18504" t="str">
            <v>000</v>
          </cell>
        </row>
        <row r="18505">
          <cell r="A18505" t="str">
            <v>000</v>
          </cell>
        </row>
        <row r="18506">
          <cell r="A18506" t="str">
            <v>000</v>
          </cell>
        </row>
        <row r="18507">
          <cell r="A18507" t="str">
            <v>000</v>
          </cell>
        </row>
        <row r="18508">
          <cell r="A18508" t="str">
            <v>000</v>
          </cell>
        </row>
        <row r="18509">
          <cell r="A18509" t="str">
            <v>000</v>
          </cell>
        </row>
        <row r="18510">
          <cell r="A18510" t="str">
            <v>000</v>
          </cell>
        </row>
        <row r="18511">
          <cell r="A18511" t="str">
            <v>000</v>
          </cell>
        </row>
        <row r="18512">
          <cell r="A18512" t="str">
            <v>000</v>
          </cell>
        </row>
        <row r="18513">
          <cell r="A18513" t="str">
            <v>000</v>
          </cell>
        </row>
        <row r="18514">
          <cell r="A18514" t="str">
            <v>000</v>
          </cell>
        </row>
        <row r="18515">
          <cell r="A18515" t="str">
            <v>000</v>
          </cell>
        </row>
        <row r="18516">
          <cell r="A18516" t="str">
            <v>000</v>
          </cell>
        </row>
        <row r="18517">
          <cell r="A18517" t="str">
            <v>000</v>
          </cell>
        </row>
        <row r="18518">
          <cell r="A18518" t="str">
            <v>000</v>
          </cell>
        </row>
        <row r="18519">
          <cell r="A18519" t="str">
            <v>000</v>
          </cell>
        </row>
        <row r="18520">
          <cell r="A18520" t="str">
            <v>000</v>
          </cell>
        </row>
        <row r="18521">
          <cell r="A18521" t="str">
            <v>000</v>
          </cell>
        </row>
        <row r="18522">
          <cell r="A18522" t="str">
            <v>000</v>
          </cell>
        </row>
        <row r="18523">
          <cell r="A18523" t="str">
            <v>000</v>
          </cell>
        </row>
        <row r="18524">
          <cell r="A18524" t="str">
            <v>000</v>
          </cell>
        </row>
        <row r="18525">
          <cell r="A18525" t="str">
            <v>000</v>
          </cell>
        </row>
        <row r="18526">
          <cell r="A18526" t="str">
            <v>000</v>
          </cell>
        </row>
        <row r="18527">
          <cell r="A18527" t="str">
            <v>000</v>
          </cell>
        </row>
        <row r="18528">
          <cell r="A18528" t="str">
            <v>000</v>
          </cell>
        </row>
        <row r="18529">
          <cell r="A18529" t="str">
            <v>000</v>
          </cell>
        </row>
        <row r="18530">
          <cell r="A18530" t="str">
            <v>000</v>
          </cell>
        </row>
        <row r="18531">
          <cell r="A18531" t="str">
            <v>000</v>
          </cell>
        </row>
        <row r="18532">
          <cell r="A18532" t="str">
            <v>000</v>
          </cell>
        </row>
        <row r="18533">
          <cell r="A18533" t="str">
            <v>000</v>
          </cell>
        </row>
        <row r="18534">
          <cell r="A18534" t="str">
            <v>000</v>
          </cell>
        </row>
        <row r="18535">
          <cell r="A18535" t="str">
            <v>000</v>
          </cell>
        </row>
        <row r="18536">
          <cell r="A18536" t="str">
            <v>000</v>
          </cell>
        </row>
        <row r="18537">
          <cell r="A18537" t="str">
            <v>000</v>
          </cell>
        </row>
        <row r="18538">
          <cell r="A18538" t="str">
            <v>000</v>
          </cell>
        </row>
        <row r="18539">
          <cell r="A18539" t="str">
            <v>000</v>
          </cell>
        </row>
        <row r="18540">
          <cell r="A18540" t="str">
            <v>000</v>
          </cell>
        </row>
        <row r="18541">
          <cell r="A18541" t="str">
            <v>000</v>
          </cell>
        </row>
        <row r="18542">
          <cell r="A18542" t="str">
            <v>000</v>
          </cell>
        </row>
        <row r="18543">
          <cell r="A18543" t="str">
            <v>000</v>
          </cell>
        </row>
        <row r="18544">
          <cell r="A18544" t="str">
            <v>000</v>
          </cell>
        </row>
        <row r="18545">
          <cell r="A18545" t="str">
            <v>000</v>
          </cell>
        </row>
        <row r="18546">
          <cell r="A18546" t="str">
            <v>000</v>
          </cell>
        </row>
        <row r="18547">
          <cell r="A18547" t="str">
            <v>000</v>
          </cell>
        </row>
        <row r="18548">
          <cell r="A18548" t="str">
            <v>000</v>
          </cell>
        </row>
        <row r="18549">
          <cell r="A18549" t="str">
            <v>000</v>
          </cell>
        </row>
        <row r="18550">
          <cell r="A18550" t="str">
            <v>000</v>
          </cell>
        </row>
        <row r="18551">
          <cell r="A18551" t="str">
            <v>000</v>
          </cell>
        </row>
        <row r="18552">
          <cell r="A18552" t="str">
            <v>000</v>
          </cell>
        </row>
        <row r="18553">
          <cell r="A18553" t="str">
            <v>000</v>
          </cell>
        </row>
        <row r="18554">
          <cell r="A18554" t="str">
            <v>000</v>
          </cell>
        </row>
        <row r="18555">
          <cell r="A18555" t="str">
            <v>000</v>
          </cell>
        </row>
        <row r="18556">
          <cell r="A18556" t="str">
            <v>000</v>
          </cell>
        </row>
        <row r="18557">
          <cell r="A18557" t="str">
            <v>000</v>
          </cell>
        </row>
        <row r="18558">
          <cell r="A18558" t="str">
            <v>000</v>
          </cell>
        </row>
        <row r="18559">
          <cell r="A18559" t="str">
            <v>000</v>
          </cell>
        </row>
        <row r="18560">
          <cell r="A18560" t="str">
            <v>000</v>
          </cell>
        </row>
        <row r="18561">
          <cell r="A18561" t="str">
            <v>000</v>
          </cell>
        </row>
        <row r="18562">
          <cell r="A18562" t="str">
            <v>000</v>
          </cell>
        </row>
        <row r="18563">
          <cell r="A18563" t="str">
            <v>000</v>
          </cell>
        </row>
        <row r="18564">
          <cell r="A18564" t="str">
            <v>000</v>
          </cell>
        </row>
        <row r="18565">
          <cell r="A18565" t="str">
            <v>000</v>
          </cell>
        </row>
        <row r="18566">
          <cell r="A18566" t="str">
            <v>000</v>
          </cell>
        </row>
        <row r="18567">
          <cell r="A18567" t="str">
            <v>000</v>
          </cell>
        </row>
        <row r="18568">
          <cell r="A18568" t="str">
            <v>000</v>
          </cell>
        </row>
        <row r="18569">
          <cell r="A18569" t="str">
            <v>000</v>
          </cell>
        </row>
        <row r="18570">
          <cell r="A18570" t="str">
            <v>000</v>
          </cell>
        </row>
        <row r="18571">
          <cell r="A18571" t="str">
            <v>000</v>
          </cell>
        </row>
        <row r="18572">
          <cell r="A18572" t="str">
            <v>000</v>
          </cell>
        </row>
        <row r="18573">
          <cell r="A18573" t="str">
            <v>000</v>
          </cell>
        </row>
        <row r="18574">
          <cell r="A18574" t="str">
            <v>000</v>
          </cell>
        </row>
        <row r="18575">
          <cell r="A18575" t="str">
            <v>000</v>
          </cell>
        </row>
        <row r="18576">
          <cell r="A18576" t="str">
            <v>000</v>
          </cell>
        </row>
        <row r="18577">
          <cell r="A18577" t="str">
            <v>000</v>
          </cell>
        </row>
        <row r="18578">
          <cell r="A18578" t="str">
            <v>000</v>
          </cell>
        </row>
        <row r="18579">
          <cell r="A18579" t="str">
            <v>000</v>
          </cell>
        </row>
        <row r="18580">
          <cell r="A18580" t="str">
            <v>000</v>
          </cell>
        </row>
        <row r="18581">
          <cell r="A18581" t="str">
            <v>000</v>
          </cell>
        </row>
        <row r="18582">
          <cell r="A18582" t="str">
            <v>000</v>
          </cell>
        </row>
        <row r="18583">
          <cell r="A18583" t="str">
            <v>000</v>
          </cell>
        </row>
        <row r="18584">
          <cell r="A18584" t="str">
            <v>000</v>
          </cell>
        </row>
        <row r="18585">
          <cell r="A18585" t="str">
            <v>000</v>
          </cell>
        </row>
        <row r="18586">
          <cell r="A18586" t="str">
            <v>000</v>
          </cell>
        </row>
        <row r="18587">
          <cell r="A18587" t="str">
            <v>000</v>
          </cell>
        </row>
        <row r="18588">
          <cell r="A18588" t="str">
            <v>000</v>
          </cell>
        </row>
        <row r="18589">
          <cell r="A18589" t="str">
            <v>000</v>
          </cell>
        </row>
        <row r="18590">
          <cell r="A18590" t="str">
            <v>000</v>
          </cell>
        </row>
        <row r="18591">
          <cell r="A18591" t="str">
            <v>000</v>
          </cell>
        </row>
        <row r="18592">
          <cell r="A18592" t="str">
            <v>000</v>
          </cell>
        </row>
        <row r="18593">
          <cell r="A18593" t="str">
            <v>000</v>
          </cell>
        </row>
        <row r="18594">
          <cell r="A18594" t="str">
            <v>000</v>
          </cell>
        </row>
        <row r="18595">
          <cell r="A18595" t="str">
            <v>000</v>
          </cell>
        </row>
        <row r="18596">
          <cell r="A18596" t="str">
            <v>000</v>
          </cell>
        </row>
        <row r="18597">
          <cell r="A18597" t="str">
            <v>000</v>
          </cell>
        </row>
        <row r="18598">
          <cell r="A18598" t="str">
            <v>000</v>
          </cell>
        </row>
        <row r="18599">
          <cell r="A18599" t="str">
            <v>000</v>
          </cell>
        </row>
        <row r="18600">
          <cell r="A18600" t="str">
            <v>000</v>
          </cell>
        </row>
        <row r="18601">
          <cell r="A18601" t="str">
            <v>000</v>
          </cell>
        </row>
        <row r="18602">
          <cell r="A18602" t="str">
            <v>000</v>
          </cell>
        </row>
        <row r="18603">
          <cell r="A18603" t="str">
            <v>000</v>
          </cell>
        </row>
        <row r="18604">
          <cell r="A18604" t="str">
            <v>000</v>
          </cell>
        </row>
        <row r="18605">
          <cell r="A18605" t="str">
            <v>000</v>
          </cell>
        </row>
        <row r="18606">
          <cell r="A18606" t="str">
            <v>000</v>
          </cell>
        </row>
        <row r="18607">
          <cell r="A18607" t="str">
            <v>000</v>
          </cell>
        </row>
        <row r="18608">
          <cell r="A18608" t="str">
            <v>000</v>
          </cell>
        </row>
        <row r="18609">
          <cell r="A18609" t="str">
            <v>000</v>
          </cell>
        </row>
        <row r="18610">
          <cell r="A18610" t="str">
            <v>000</v>
          </cell>
        </row>
        <row r="18611">
          <cell r="A18611" t="str">
            <v>000</v>
          </cell>
        </row>
        <row r="18612">
          <cell r="A18612" t="str">
            <v>000</v>
          </cell>
        </row>
        <row r="18613">
          <cell r="A18613" t="str">
            <v>000</v>
          </cell>
        </row>
        <row r="18614">
          <cell r="A18614" t="str">
            <v>000</v>
          </cell>
        </row>
        <row r="18615">
          <cell r="A18615" t="str">
            <v>000</v>
          </cell>
        </row>
        <row r="18616">
          <cell r="A18616" t="str">
            <v>000</v>
          </cell>
        </row>
        <row r="18617">
          <cell r="A18617" t="str">
            <v>000</v>
          </cell>
        </row>
        <row r="18618">
          <cell r="A18618" t="str">
            <v>000</v>
          </cell>
        </row>
        <row r="18619">
          <cell r="A18619" t="str">
            <v>000</v>
          </cell>
        </row>
        <row r="18620">
          <cell r="A18620" t="str">
            <v>000</v>
          </cell>
        </row>
        <row r="18621">
          <cell r="A18621" t="str">
            <v>000</v>
          </cell>
        </row>
        <row r="18622">
          <cell r="A18622" t="str">
            <v>000</v>
          </cell>
        </row>
        <row r="18623">
          <cell r="A18623" t="str">
            <v>000</v>
          </cell>
        </row>
        <row r="18624">
          <cell r="A18624" t="str">
            <v>000</v>
          </cell>
        </row>
        <row r="18625">
          <cell r="A18625" t="str">
            <v>000</v>
          </cell>
        </row>
        <row r="18626">
          <cell r="A18626" t="str">
            <v>000</v>
          </cell>
        </row>
        <row r="18627">
          <cell r="A18627" t="str">
            <v>000</v>
          </cell>
        </row>
        <row r="18628">
          <cell r="A18628" t="str">
            <v>000</v>
          </cell>
        </row>
        <row r="18629">
          <cell r="A18629" t="str">
            <v>000</v>
          </cell>
        </row>
        <row r="18630">
          <cell r="A18630" t="str">
            <v>000</v>
          </cell>
        </row>
        <row r="18631">
          <cell r="A18631" t="str">
            <v>000</v>
          </cell>
        </row>
        <row r="18632">
          <cell r="A18632" t="str">
            <v>000</v>
          </cell>
        </row>
        <row r="18633">
          <cell r="A18633" t="str">
            <v>000</v>
          </cell>
        </row>
        <row r="18634">
          <cell r="A18634" t="str">
            <v>000</v>
          </cell>
        </row>
        <row r="18635">
          <cell r="A18635" t="str">
            <v>000</v>
          </cell>
        </row>
        <row r="18636">
          <cell r="A18636" t="str">
            <v>000</v>
          </cell>
        </row>
        <row r="18637">
          <cell r="A18637" t="str">
            <v>000</v>
          </cell>
        </row>
        <row r="18638">
          <cell r="A18638" t="str">
            <v>000</v>
          </cell>
        </row>
        <row r="18639">
          <cell r="A18639" t="str">
            <v>000</v>
          </cell>
        </row>
        <row r="18640">
          <cell r="A18640" t="str">
            <v>000</v>
          </cell>
        </row>
        <row r="18641">
          <cell r="A18641" t="str">
            <v>000</v>
          </cell>
        </row>
        <row r="18642">
          <cell r="A18642" t="str">
            <v>000</v>
          </cell>
        </row>
        <row r="18643">
          <cell r="A18643" t="str">
            <v>000</v>
          </cell>
        </row>
        <row r="18644">
          <cell r="A18644" t="str">
            <v>000</v>
          </cell>
        </row>
        <row r="18645">
          <cell r="A18645" t="str">
            <v>000</v>
          </cell>
        </row>
        <row r="18646">
          <cell r="A18646" t="str">
            <v>000</v>
          </cell>
        </row>
        <row r="18647">
          <cell r="A18647" t="str">
            <v>000</v>
          </cell>
        </row>
        <row r="18648">
          <cell r="A18648" t="str">
            <v>000</v>
          </cell>
        </row>
        <row r="18649">
          <cell r="A18649" t="str">
            <v>000</v>
          </cell>
        </row>
        <row r="18650">
          <cell r="A18650" t="str">
            <v>000</v>
          </cell>
        </row>
        <row r="18651">
          <cell r="A18651" t="str">
            <v>000</v>
          </cell>
        </row>
        <row r="18652">
          <cell r="A18652" t="str">
            <v>000</v>
          </cell>
        </row>
        <row r="18653">
          <cell r="A18653" t="str">
            <v>000</v>
          </cell>
        </row>
        <row r="18654">
          <cell r="A18654" t="str">
            <v>000</v>
          </cell>
        </row>
        <row r="18655">
          <cell r="A18655" t="str">
            <v>000</v>
          </cell>
        </row>
        <row r="18656">
          <cell r="A18656" t="str">
            <v>000</v>
          </cell>
        </row>
        <row r="18657">
          <cell r="A18657" t="str">
            <v>000</v>
          </cell>
        </row>
        <row r="18658">
          <cell r="A18658" t="str">
            <v>000</v>
          </cell>
        </row>
        <row r="18659">
          <cell r="A18659" t="str">
            <v>000</v>
          </cell>
        </row>
        <row r="18660">
          <cell r="A18660" t="str">
            <v>000</v>
          </cell>
        </row>
        <row r="18661">
          <cell r="A18661" t="str">
            <v>000</v>
          </cell>
        </row>
        <row r="18662">
          <cell r="A18662" t="str">
            <v>000</v>
          </cell>
        </row>
        <row r="18663">
          <cell r="A18663" t="str">
            <v>000</v>
          </cell>
        </row>
        <row r="18664">
          <cell r="A18664" t="str">
            <v>000</v>
          </cell>
        </row>
        <row r="18665">
          <cell r="A18665" t="str">
            <v>000</v>
          </cell>
        </row>
        <row r="18666">
          <cell r="A18666" t="str">
            <v>000</v>
          </cell>
        </row>
        <row r="18667">
          <cell r="A18667" t="str">
            <v>000</v>
          </cell>
        </row>
        <row r="18668">
          <cell r="A18668" t="str">
            <v>000</v>
          </cell>
        </row>
        <row r="18669">
          <cell r="A18669" t="str">
            <v>000</v>
          </cell>
        </row>
        <row r="18670">
          <cell r="A18670" t="str">
            <v>000</v>
          </cell>
        </row>
        <row r="18671">
          <cell r="A18671" t="str">
            <v>000</v>
          </cell>
        </row>
        <row r="18672">
          <cell r="A18672" t="str">
            <v>000</v>
          </cell>
        </row>
        <row r="18673">
          <cell r="A18673" t="str">
            <v>000</v>
          </cell>
        </row>
        <row r="18674">
          <cell r="A18674" t="str">
            <v>000</v>
          </cell>
        </row>
        <row r="18675">
          <cell r="A18675" t="str">
            <v>000</v>
          </cell>
        </row>
        <row r="18676">
          <cell r="A18676" t="str">
            <v>000</v>
          </cell>
        </row>
        <row r="18677">
          <cell r="A18677" t="str">
            <v>000</v>
          </cell>
        </row>
        <row r="18678">
          <cell r="A18678" t="str">
            <v>000</v>
          </cell>
        </row>
        <row r="18679">
          <cell r="A18679" t="str">
            <v>000</v>
          </cell>
        </row>
        <row r="18680">
          <cell r="A18680" t="str">
            <v>000</v>
          </cell>
        </row>
        <row r="18681">
          <cell r="A18681" t="str">
            <v>000</v>
          </cell>
        </row>
        <row r="18682">
          <cell r="A18682" t="str">
            <v>000</v>
          </cell>
        </row>
        <row r="18683">
          <cell r="A18683" t="str">
            <v>000</v>
          </cell>
        </row>
        <row r="18684">
          <cell r="A18684" t="str">
            <v>000</v>
          </cell>
        </row>
        <row r="18685">
          <cell r="A18685" t="str">
            <v>000</v>
          </cell>
        </row>
        <row r="18686">
          <cell r="A18686" t="str">
            <v>000</v>
          </cell>
        </row>
        <row r="18687">
          <cell r="A18687" t="str">
            <v>000</v>
          </cell>
        </row>
        <row r="18688">
          <cell r="A18688" t="str">
            <v>000</v>
          </cell>
        </row>
        <row r="18689">
          <cell r="A18689" t="str">
            <v>000</v>
          </cell>
        </row>
        <row r="18690">
          <cell r="A18690" t="str">
            <v>000</v>
          </cell>
        </row>
        <row r="18691">
          <cell r="A18691" t="str">
            <v>000</v>
          </cell>
        </row>
        <row r="18692">
          <cell r="A18692" t="str">
            <v>000</v>
          </cell>
        </row>
        <row r="18693">
          <cell r="A18693" t="str">
            <v>000</v>
          </cell>
        </row>
        <row r="18694">
          <cell r="A18694" t="str">
            <v>000</v>
          </cell>
        </row>
        <row r="18695">
          <cell r="A18695" t="str">
            <v>000</v>
          </cell>
        </row>
        <row r="18696">
          <cell r="A18696" t="str">
            <v>000</v>
          </cell>
        </row>
        <row r="18697">
          <cell r="A18697" t="str">
            <v>000</v>
          </cell>
        </row>
        <row r="18698">
          <cell r="A18698" t="str">
            <v>000</v>
          </cell>
        </row>
        <row r="18699">
          <cell r="A18699" t="str">
            <v>000</v>
          </cell>
        </row>
        <row r="18700">
          <cell r="A18700" t="str">
            <v>000</v>
          </cell>
        </row>
        <row r="18701">
          <cell r="A18701" t="str">
            <v>000</v>
          </cell>
        </row>
        <row r="18702">
          <cell r="A18702" t="str">
            <v>000</v>
          </cell>
        </row>
        <row r="18703">
          <cell r="A18703" t="str">
            <v>000</v>
          </cell>
        </row>
        <row r="18704">
          <cell r="A18704" t="str">
            <v>000</v>
          </cell>
        </row>
        <row r="18705">
          <cell r="A18705" t="str">
            <v>000</v>
          </cell>
        </row>
        <row r="18706">
          <cell r="A18706" t="str">
            <v>000</v>
          </cell>
        </row>
        <row r="18707">
          <cell r="A18707" t="str">
            <v>000</v>
          </cell>
        </row>
        <row r="18708">
          <cell r="A18708" t="str">
            <v>000</v>
          </cell>
        </row>
        <row r="18709">
          <cell r="A18709" t="str">
            <v>000</v>
          </cell>
        </row>
        <row r="18710">
          <cell r="A18710" t="str">
            <v>000</v>
          </cell>
        </row>
        <row r="18711">
          <cell r="A18711" t="str">
            <v>000</v>
          </cell>
        </row>
        <row r="18712">
          <cell r="A18712" t="str">
            <v>000</v>
          </cell>
        </row>
        <row r="18713">
          <cell r="A18713" t="str">
            <v>000</v>
          </cell>
        </row>
        <row r="18714">
          <cell r="A18714" t="str">
            <v>000</v>
          </cell>
        </row>
        <row r="18715">
          <cell r="A18715" t="str">
            <v>000</v>
          </cell>
        </row>
        <row r="18716">
          <cell r="A18716" t="str">
            <v>000</v>
          </cell>
        </row>
        <row r="18717">
          <cell r="A18717" t="str">
            <v>000</v>
          </cell>
        </row>
        <row r="18718">
          <cell r="A18718" t="str">
            <v>000</v>
          </cell>
        </row>
        <row r="18719">
          <cell r="A18719" t="str">
            <v>000</v>
          </cell>
        </row>
        <row r="18720">
          <cell r="A18720" t="str">
            <v>000</v>
          </cell>
        </row>
        <row r="18721">
          <cell r="A18721" t="str">
            <v>000</v>
          </cell>
        </row>
        <row r="18722">
          <cell r="A18722" t="str">
            <v>000</v>
          </cell>
        </row>
        <row r="18723">
          <cell r="A18723" t="str">
            <v>000</v>
          </cell>
        </row>
        <row r="18724">
          <cell r="A18724" t="str">
            <v>000</v>
          </cell>
        </row>
        <row r="18725">
          <cell r="A18725" t="str">
            <v>000</v>
          </cell>
        </row>
        <row r="18726">
          <cell r="A18726" t="str">
            <v>000</v>
          </cell>
        </row>
        <row r="18727">
          <cell r="A18727" t="str">
            <v>000</v>
          </cell>
        </row>
        <row r="18728">
          <cell r="A18728" t="str">
            <v>000</v>
          </cell>
        </row>
        <row r="18729">
          <cell r="A18729" t="str">
            <v>000</v>
          </cell>
        </row>
        <row r="18730">
          <cell r="A18730" t="str">
            <v>000</v>
          </cell>
        </row>
        <row r="18731">
          <cell r="A18731" t="str">
            <v>000</v>
          </cell>
        </row>
        <row r="18732">
          <cell r="A18732" t="str">
            <v>000</v>
          </cell>
        </row>
        <row r="18733">
          <cell r="A18733" t="str">
            <v>000</v>
          </cell>
        </row>
        <row r="18734">
          <cell r="A18734" t="str">
            <v>000</v>
          </cell>
        </row>
        <row r="18735">
          <cell r="A18735" t="str">
            <v>000</v>
          </cell>
        </row>
        <row r="18736">
          <cell r="A18736" t="str">
            <v>000</v>
          </cell>
        </row>
        <row r="18737">
          <cell r="A18737" t="str">
            <v>000</v>
          </cell>
        </row>
        <row r="18738">
          <cell r="A18738" t="str">
            <v>000</v>
          </cell>
        </row>
        <row r="18739">
          <cell r="A18739" t="str">
            <v>000</v>
          </cell>
        </row>
        <row r="18740">
          <cell r="A18740" t="str">
            <v>000</v>
          </cell>
        </row>
        <row r="18741">
          <cell r="A18741" t="str">
            <v>000</v>
          </cell>
        </row>
        <row r="18742">
          <cell r="A18742" t="str">
            <v>000</v>
          </cell>
        </row>
        <row r="18743">
          <cell r="A18743" t="str">
            <v>000</v>
          </cell>
        </row>
        <row r="18744">
          <cell r="A18744" t="str">
            <v>000</v>
          </cell>
        </row>
        <row r="18745">
          <cell r="A18745" t="str">
            <v>000</v>
          </cell>
        </row>
        <row r="18746">
          <cell r="A18746" t="str">
            <v>000</v>
          </cell>
        </row>
        <row r="18747">
          <cell r="A18747" t="str">
            <v>000</v>
          </cell>
        </row>
        <row r="18748">
          <cell r="A18748" t="str">
            <v>000</v>
          </cell>
        </row>
        <row r="18749">
          <cell r="A18749" t="str">
            <v>000</v>
          </cell>
        </row>
        <row r="18750">
          <cell r="A18750" t="str">
            <v>000</v>
          </cell>
        </row>
        <row r="18751">
          <cell r="A18751" t="str">
            <v>000</v>
          </cell>
        </row>
        <row r="18752">
          <cell r="A18752" t="str">
            <v>000</v>
          </cell>
        </row>
        <row r="18753">
          <cell r="A18753" t="str">
            <v>000</v>
          </cell>
        </row>
        <row r="18754">
          <cell r="A18754" t="str">
            <v>000</v>
          </cell>
        </row>
        <row r="18755">
          <cell r="A18755" t="str">
            <v>000</v>
          </cell>
        </row>
        <row r="18756">
          <cell r="A18756" t="str">
            <v>000</v>
          </cell>
        </row>
        <row r="18757">
          <cell r="A18757" t="str">
            <v>000</v>
          </cell>
        </row>
        <row r="18758">
          <cell r="A18758" t="str">
            <v>000</v>
          </cell>
        </row>
        <row r="18759">
          <cell r="A18759" t="str">
            <v>000</v>
          </cell>
        </row>
        <row r="18760">
          <cell r="A18760" t="str">
            <v>000</v>
          </cell>
        </row>
        <row r="18761">
          <cell r="A18761" t="str">
            <v>000</v>
          </cell>
        </row>
        <row r="18762">
          <cell r="A18762" t="str">
            <v>000</v>
          </cell>
        </row>
        <row r="18763">
          <cell r="A18763" t="str">
            <v>000</v>
          </cell>
        </row>
        <row r="18764">
          <cell r="A18764" t="str">
            <v>000</v>
          </cell>
        </row>
        <row r="18765">
          <cell r="A18765" t="str">
            <v>000</v>
          </cell>
        </row>
        <row r="18766">
          <cell r="A18766" t="str">
            <v>000</v>
          </cell>
        </row>
        <row r="18767">
          <cell r="A18767" t="str">
            <v>000</v>
          </cell>
        </row>
        <row r="18768">
          <cell r="A18768" t="str">
            <v>000</v>
          </cell>
        </row>
        <row r="18769">
          <cell r="A18769" t="str">
            <v>000</v>
          </cell>
        </row>
        <row r="18770">
          <cell r="A18770" t="str">
            <v>000</v>
          </cell>
        </row>
        <row r="18771">
          <cell r="A18771" t="str">
            <v>000</v>
          </cell>
        </row>
        <row r="18772">
          <cell r="A18772" t="str">
            <v>000</v>
          </cell>
        </row>
        <row r="18773">
          <cell r="A18773" t="str">
            <v>000</v>
          </cell>
        </row>
        <row r="18774">
          <cell r="A18774" t="str">
            <v>000</v>
          </cell>
        </row>
        <row r="18775">
          <cell r="A18775" t="str">
            <v>000</v>
          </cell>
        </row>
        <row r="18776">
          <cell r="A18776" t="str">
            <v>000</v>
          </cell>
        </row>
        <row r="18777">
          <cell r="A18777" t="str">
            <v>000</v>
          </cell>
        </row>
        <row r="18778">
          <cell r="A18778" t="str">
            <v>000</v>
          </cell>
        </row>
        <row r="18779">
          <cell r="A18779" t="str">
            <v>000</v>
          </cell>
        </row>
        <row r="18780">
          <cell r="A18780" t="str">
            <v>000</v>
          </cell>
        </row>
        <row r="18781">
          <cell r="A18781" t="str">
            <v>000</v>
          </cell>
        </row>
        <row r="18782">
          <cell r="A18782" t="str">
            <v>000</v>
          </cell>
        </row>
        <row r="18783">
          <cell r="A18783" t="str">
            <v>000</v>
          </cell>
        </row>
        <row r="18784">
          <cell r="A18784" t="str">
            <v>000</v>
          </cell>
        </row>
        <row r="18785">
          <cell r="A18785" t="str">
            <v>000</v>
          </cell>
        </row>
        <row r="18786">
          <cell r="A18786" t="str">
            <v>000</v>
          </cell>
        </row>
        <row r="18787">
          <cell r="A18787" t="str">
            <v>000</v>
          </cell>
        </row>
        <row r="18788">
          <cell r="A18788" t="str">
            <v>000</v>
          </cell>
        </row>
        <row r="18789">
          <cell r="A18789" t="str">
            <v>000</v>
          </cell>
        </row>
        <row r="18790">
          <cell r="A18790" t="str">
            <v>000</v>
          </cell>
        </row>
        <row r="18791">
          <cell r="A18791" t="str">
            <v>000</v>
          </cell>
        </row>
        <row r="18792">
          <cell r="A18792" t="str">
            <v>000</v>
          </cell>
        </row>
        <row r="18793">
          <cell r="A18793" t="str">
            <v>000</v>
          </cell>
        </row>
        <row r="18794">
          <cell r="A18794" t="str">
            <v>000</v>
          </cell>
        </row>
        <row r="18795">
          <cell r="A18795" t="str">
            <v>000</v>
          </cell>
        </row>
        <row r="18796">
          <cell r="A18796" t="str">
            <v>000</v>
          </cell>
        </row>
        <row r="18797">
          <cell r="A18797" t="str">
            <v>000</v>
          </cell>
        </row>
        <row r="18798">
          <cell r="A18798" t="str">
            <v>000</v>
          </cell>
        </row>
        <row r="18799">
          <cell r="A18799" t="str">
            <v>000</v>
          </cell>
        </row>
        <row r="18800">
          <cell r="A18800" t="str">
            <v>000</v>
          </cell>
        </row>
        <row r="18801">
          <cell r="A18801" t="str">
            <v>000</v>
          </cell>
        </row>
        <row r="18802">
          <cell r="A18802" t="str">
            <v>000</v>
          </cell>
        </row>
        <row r="18803">
          <cell r="A18803" t="str">
            <v>000</v>
          </cell>
        </row>
        <row r="18804">
          <cell r="A18804" t="str">
            <v>000</v>
          </cell>
        </row>
        <row r="18805">
          <cell r="A18805" t="str">
            <v>000</v>
          </cell>
        </row>
        <row r="18806">
          <cell r="A18806" t="str">
            <v>000</v>
          </cell>
        </row>
        <row r="18807">
          <cell r="A18807" t="str">
            <v>000</v>
          </cell>
        </row>
        <row r="18808">
          <cell r="A18808" t="str">
            <v>000</v>
          </cell>
        </row>
        <row r="18809">
          <cell r="A18809" t="str">
            <v>000</v>
          </cell>
        </row>
        <row r="18810">
          <cell r="A18810" t="str">
            <v>000</v>
          </cell>
        </row>
        <row r="18811">
          <cell r="A18811" t="str">
            <v>000</v>
          </cell>
        </row>
        <row r="18812">
          <cell r="A18812" t="str">
            <v>000</v>
          </cell>
        </row>
        <row r="18813">
          <cell r="A18813" t="str">
            <v>000</v>
          </cell>
        </row>
        <row r="18814">
          <cell r="A18814" t="str">
            <v>000</v>
          </cell>
        </row>
        <row r="18815">
          <cell r="A18815" t="str">
            <v>000</v>
          </cell>
        </row>
        <row r="18816">
          <cell r="A18816" t="str">
            <v>000</v>
          </cell>
        </row>
        <row r="18817">
          <cell r="A18817" t="str">
            <v>000</v>
          </cell>
        </row>
        <row r="18818">
          <cell r="A18818" t="str">
            <v>000</v>
          </cell>
        </row>
        <row r="18819">
          <cell r="A18819" t="str">
            <v>000</v>
          </cell>
        </row>
        <row r="18820">
          <cell r="A18820" t="str">
            <v>000</v>
          </cell>
        </row>
        <row r="18821">
          <cell r="A18821" t="str">
            <v>000</v>
          </cell>
        </row>
        <row r="18822">
          <cell r="A18822" t="str">
            <v>000</v>
          </cell>
        </row>
        <row r="18823">
          <cell r="A18823" t="str">
            <v>000</v>
          </cell>
        </row>
        <row r="18824">
          <cell r="A18824" t="str">
            <v>000</v>
          </cell>
        </row>
        <row r="18825">
          <cell r="A18825" t="str">
            <v>000</v>
          </cell>
        </row>
        <row r="18826">
          <cell r="A18826" t="str">
            <v>000</v>
          </cell>
        </row>
        <row r="18827">
          <cell r="A18827" t="str">
            <v>000</v>
          </cell>
        </row>
        <row r="18828">
          <cell r="A18828" t="str">
            <v>000</v>
          </cell>
        </row>
        <row r="18829">
          <cell r="A18829" t="str">
            <v>000</v>
          </cell>
        </row>
        <row r="18830">
          <cell r="A18830" t="str">
            <v>000</v>
          </cell>
        </row>
        <row r="18831">
          <cell r="A18831" t="str">
            <v>000</v>
          </cell>
        </row>
        <row r="18832">
          <cell r="A18832" t="str">
            <v>000</v>
          </cell>
        </row>
        <row r="18833">
          <cell r="A18833" t="str">
            <v>000</v>
          </cell>
        </row>
        <row r="18834">
          <cell r="A18834" t="str">
            <v>000</v>
          </cell>
        </row>
        <row r="18835">
          <cell r="A18835" t="str">
            <v>000</v>
          </cell>
        </row>
        <row r="18836">
          <cell r="A18836" t="str">
            <v>000</v>
          </cell>
        </row>
        <row r="18837">
          <cell r="A18837" t="str">
            <v>000</v>
          </cell>
        </row>
        <row r="18838">
          <cell r="A18838" t="str">
            <v>000</v>
          </cell>
        </row>
        <row r="18839">
          <cell r="A18839" t="str">
            <v>000</v>
          </cell>
        </row>
        <row r="18840">
          <cell r="A18840" t="str">
            <v>000</v>
          </cell>
        </row>
        <row r="18841">
          <cell r="A18841" t="str">
            <v>000</v>
          </cell>
        </row>
        <row r="18842">
          <cell r="A18842" t="str">
            <v>000</v>
          </cell>
        </row>
        <row r="18843">
          <cell r="A18843" t="str">
            <v>000</v>
          </cell>
        </row>
        <row r="18844">
          <cell r="A18844" t="str">
            <v>000</v>
          </cell>
        </row>
        <row r="18845">
          <cell r="A18845" t="str">
            <v>000</v>
          </cell>
        </row>
        <row r="18846">
          <cell r="A18846" t="str">
            <v>000</v>
          </cell>
        </row>
        <row r="18847">
          <cell r="A18847" t="str">
            <v>000</v>
          </cell>
        </row>
        <row r="18848">
          <cell r="A18848" t="str">
            <v>000</v>
          </cell>
        </row>
        <row r="18849">
          <cell r="A18849" t="str">
            <v>000</v>
          </cell>
        </row>
        <row r="18850">
          <cell r="A18850" t="str">
            <v>000</v>
          </cell>
        </row>
        <row r="18851">
          <cell r="A18851" t="str">
            <v>000</v>
          </cell>
        </row>
        <row r="18852">
          <cell r="A18852" t="str">
            <v>000</v>
          </cell>
        </row>
        <row r="18853">
          <cell r="A18853" t="str">
            <v>000</v>
          </cell>
        </row>
        <row r="18854">
          <cell r="A18854" t="str">
            <v>000</v>
          </cell>
        </row>
        <row r="18855">
          <cell r="A18855" t="str">
            <v>000</v>
          </cell>
        </row>
        <row r="18856">
          <cell r="A18856" t="str">
            <v>000</v>
          </cell>
        </row>
        <row r="18857">
          <cell r="A18857" t="str">
            <v>000</v>
          </cell>
        </row>
        <row r="18858">
          <cell r="A18858" t="str">
            <v>000</v>
          </cell>
        </row>
        <row r="18859">
          <cell r="A18859" t="str">
            <v>000</v>
          </cell>
        </row>
        <row r="18860">
          <cell r="A18860" t="str">
            <v>000</v>
          </cell>
        </row>
        <row r="18861">
          <cell r="A18861" t="str">
            <v>000</v>
          </cell>
        </row>
        <row r="18862">
          <cell r="A18862" t="str">
            <v>000</v>
          </cell>
        </row>
        <row r="18863">
          <cell r="A18863" t="str">
            <v>000</v>
          </cell>
        </row>
        <row r="18864">
          <cell r="A18864" t="str">
            <v>000</v>
          </cell>
        </row>
        <row r="18865">
          <cell r="A18865" t="str">
            <v>000</v>
          </cell>
        </row>
        <row r="18866">
          <cell r="A18866" t="str">
            <v>000</v>
          </cell>
        </row>
        <row r="18867">
          <cell r="A18867" t="str">
            <v>000</v>
          </cell>
        </row>
        <row r="18868">
          <cell r="A18868" t="str">
            <v>000</v>
          </cell>
        </row>
        <row r="18869">
          <cell r="A18869" t="str">
            <v>000</v>
          </cell>
        </row>
        <row r="18870">
          <cell r="A18870" t="str">
            <v>000</v>
          </cell>
        </row>
        <row r="18871">
          <cell r="A18871" t="str">
            <v>000</v>
          </cell>
        </row>
        <row r="18872">
          <cell r="A18872" t="str">
            <v>000</v>
          </cell>
        </row>
        <row r="18873">
          <cell r="A18873" t="str">
            <v>000</v>
          </cell>
        </row>
        <row r="18874">
          <cell r="A18874" t="str">
            <v>000</v>
          </cell>
        </row>
        <row r="18875">
          <cell r="A18875" t="str">
            <v>000</v>
          </cell>
        </row>
        <row r="18876">
          <cell r="A18876" t="str">
            <v>000</v>
          </cell>
        </row>
        <row r="18877">
          <cell r="A18877" t="str">
            <v>000</v>
          </cell>
        </row>
        <row r="18878">
          <cell r="A18878" t="str">
            <v>000</v>
          </cell>
        </row>
        <row r="18879">
          <cell r="A18879" t="str">
            <v>000</v>
          </cell>
        </row>
        <row r="18880">
          <cell r="A18880" t="str">
            <v>000</v>
          </cell>
        </row>
        <row r="18881">
          <cell r="A18881" t="str">
            <v>000</v>
          </cell>
        </row>
        <row r="18882">
          <cell r="A18882" t="str">
            <v>000</v>
          </cell>
        </row>
        <row r="18883">
          <cell r="A18883" t="str">
            <v>000</v>
          </cell>
        </row>
        <row r="18884">
          <cell r="A18884" t="str">
            <v>000</v>
          </cell>
        </row>
        <row r="18885">
          <cell r="A18885" t="str">
            <v>000</v>
          </cell>
        </row>
        <row r="18886">
          <cell r="A18886" t="str">
            <v>000</v>
          </cell>
        </row>
        <row r="18887">
          <cell r="A18887" t="str">
            <v>000</v>
          </cell>
        </row>
        <row r="18888">
          <cell r="A18888" t="str">
            <v>000</v>
          </cell>
        </row>
        <row r="18889">
          <cell r="A18889" t="str">
            <v>000</v>
          </cell>
        </row>
        <row r="18890">
          <cell r="A18890" t="str">
            <v>000</v>
          </cell>
        </row>
        <row r="18891">
          <cell r="A18891" t="str">
            <v>000</v>
          </cell>
        </row>
        <row r="18892">
          <cell r="A18892" t="str">
            <v>000</v>
          </cell>
        </row>
        <row r="18893">
          <cell r="A18893" t="str">
            <v>000</v>
          </cell>
        </row>
        <row r="18894">
          <cell r="A18894" t="str">
            <v>000</v>
          </cell>
        </row>
        <row r="18895">
          <cell r="A18895" t="str">
            <v>000</v>
          </cell>
        </row>
        <row r="18896">
          <cell r="A18896" t="str">
            <v>000</v>
          </cell>
        </row>
        <row r="18897">
          <cell r="A18897" t="str">
            <v>000</v>
          </cell>
        </row>
        <row r="18898">
          <cell r="A18898" t="str">
            <v>000</v>
          </cell>
        </row>
        <row r="18899">
          <cell r="A18899" t="str">
            <v>000</v>
          </cell>
        </row>
        <row r="18900">
          <cell r="A18900" t="str">
            <v>000</v>
          </cell>
        </row>
        <row r="18901">
          <cell r="A18901" t="str">
            <v>000</v>
          </cell>
        </row>
        <row r="18902">
          <cell r="A18902" t="str">
            <v>000</v>
          </cell>
        </row>
        <row r="18903">
          <cell r="A18903" t="str">
            <v>000</v>
          </cell>
        </row>
        <row r="18904">
          <cell r="A18904" t="str">
            <v>000</v>
          </cell>
        </row>
        <row r="18905">
          <cell r="A18905" t="str">
            <v>000</v>
          </cell>
        </row>
        <row r="18906">
          <cell r="A18906" t="str">
            <v>000</v>
          </cell>
        </row>
        <row r="18907">
          <cell r="A18907" t="str">
            <v>000</v>
          </cell>
        </row>
        <row r="18908">
          <cell r="A18908" t="str">
            <v>000</v>
          </cell>
        </row>
        <row r="18909">
          <cell r="A18909" t="str">
            <v>000</v>
          </cell>
        </row>
        <row r="18910">
          <cell r="A18910" t="str">
            <v>000</v>
          </cell>
        </row>
        <row r="18911">
          <cell r="A18911" t="str">
            <v>000</v>
          </cell>
        </row>
        <row r="18912">
          <cell r="A18912" t="str">
            <v>000</v>
          </cell>
        </row>
        <row r="18913">
          <cell r="A18913" t="str">
            <v>000</v>
          </cell>
        </row>
        <row r="18914">
          <cell r="A18914" t="str">
            <v>000</v>
          </cell>
        </row>
        <row r="18915">
          <cell r="A18915" t="str">
            <v>000</v>
          </cell>
        </row>
        <row r="18916">
          <cell r="A18916" t="str">
            <v>000</v>
          </cell>
        </row>
        <row r="18917">
          <cell r="A18917" t="str">
            <v>000</v>
          </cell>
        </row>
        <row r="18918">
          <cell r="A18918" t="str">
            <v>000</v>
          </cell>
        </row>
        <row r="18919">
          <cell r="A18919" t="str">
            <v>000</v>
          </cell>
        </row>
        <row r="18920">
          <cell r="A18920" t="str">
            <v>000</v>
          </cell>
        </row>
        <row r="18921">
          <cell r="A18921" t="str">
            <v>000</v>
          </cell>
        </row>
        <row r="18922">
          <cell r="A18922" t="str">
            <v>000</v>
          </cell>
        </row>
        <row r="18923">
          <cell r="A18923" t="str">
            <v>000</v>
          </cell>
        </row>
        <row r="18924">
          <cell r="A18924" t="str">
            <v>000</v>
          </cell>
        </row>
        <row r="18925">
          <cell r="A18925" t="str">
            <v>000</v>
          </cell>
        </row>
        <row r="18926">
          <cell r="A18926" t="str">
            <v>000</v>
          </cell>
        </row>
        <row r="18927">
          <cell r="A18927" t="str">
            <v>000</v>
          </cell>
        </row>
        <row r="18928">
          <cell r="A18928" t="str">
            <v>000</v>
          </cell>
        </row>
        <row r="18929">
          <cell r="A18929" t="str">
            <v>000</v>
          </cell>
        </row>
        <row r="18930">
          <cell r="A18930" t="str">
            <v>000</v>
          </cell>
        </row>
        <row r="18931">
          <cell r="A18931" t="str">
            <v>000</v>
          </cell>
        </row>
        <row r="18932">
          <cell r="A18932" t="str">
            <v>000</v>
          </cell>
        </row>
        <row r="18933">
          <cell r="A18933" t="str">
            <v>000</v>
          </cell>
        </row>
        <row r="18934">
          <cell r="A18934" t="str">
            <v>000</v>
          </cell>
        </row>
        <row r="18935">
          <cell r="A18935" t="str">
            <v>000</v>
          </cell>
        </row>
        <row r="18936">
          <cell r="A18936" t="str">
            <v>000</v>
          </cell>
        </row>
        <row r="18937">
          <cell r="A18937" t="str">
            <v>000</v>
          </cell>
        </row>
        <row r="18938">
          <cell r="A18938" t="str">
            <v>000</v>
          </cell>
        </row>
        <row r="18939">
          <cell r="A18939" t="str">
            <v>000</v>
          </cell>
        </row>
        <row r="18940">
          <cell r="A18940" t="str">
            <v>000</v>
          </cell>
        </row>
        <row r="18941">
          <cell r="A18941" t="str">
            <v>000</v>
          </cell>
        </row>
        <row r="18942">
          <cell r="A18942" t="str">
            <v>000</v>
          </cell>
        </row>
        <row r="18943">
          <cell r="A18943" t="str">
            <v>000</v>
          </cell>
        </row>
        <row r="18944">
          <cell r="A18944" t="str">
            <v>000</v>
          </cell>
        </row>
        <row r="18945">
          <cell r="A18945" t="str">
            <v>000</v>
          </cell>
        </row>
        <row r="18946">
          <cell r="A18946" t="str">
            <v>000</v>
          </cell>
        </row>
        <row r="18947">
          <cell r="A18947" t="str">
            <v>000</v>
          </cell>
        </row>
        <row r="18948">
          <cell r="A18948" t="str">
            <v>000</v>
          </cell>
        </row>
        <row r="18949">
          <cell r="A18949" t="str">
            <v>000</v>
          </cell>
        </row>
        <row r="18950">
          <cell r="A18950" t="str">
            <v>000</v>
          </cell>
        </row>
        <row r="18951">
          <cell r="A18951" t="str">
            <v>000</v>
          </cell>
        </row>
        <row r="18952">
          <cell r="A18952" t="str">
            <v>000</v>
          </cell>
        </row>
        <row r="18953">
          <cell r="A18953" t="str">
            <v>000</v>
          </cell>
        </row>
        <row r="18954">
          <cell r="A18954" t="str">
            <v>000</v>
          </cell>
        </row>
        <row r="18955">
          <cell r="A18955" t="str">
            <v>000</v>
          </cell>
        </row>
        <row r="18956">
          <cell r="A18956" t="str">
            <v>000</v>
          </cell>
        </row>
        <row r="18957">
          <cell r="A18957" t="str">
            <v>000</v>
          </cell>
        </row>
        <row r="18958">
          <cell r="A18958" t="str">
            <v>000</v>
          </cell>
        </row>
        <row r="18959">
          <cell r="A18959" t="str">
            <v>000</v>
          </cell>
        </row>
        <row r="18960">
          <cell r="A18960" t="str">
            <v>000</v>
          </cell>
        </row>
        <row r="18961">
          <cell r="A18961" t="str">
            <v>000</v>
          </cell>
        </row>
        <row r="18962">
          <cell r="A18962" t="str">
            <v>000</v>
          </cell>
        </row>
        <row r="18963">
          <cell r="A18963" t="str">
            <v>000</v>
          </cell>
        </row>
        <row r="18964">
          <cell r="A18964" t="str">
            <v>000</v>
          </cell>
        </row>
        <row r="18965">
          <cell r="A18965" t="str">
            <v>000</v>
          </cell>
        </row>
        <row r="18966">
          <cell r="A18966" t="str">
            <v>000</v>
          </cell>
        </row>
        <row r="18967">
          <cell r="A18967" t="str">
            <v>000</v>
          </cell>
        </row>
        <row r="18968">
          <cell r="A18968" t="str">
            <v>000</v>
          </cell>
        </row>
        <row r="18969">
          <cell r="A18969" t="str">
            <v>000</v>
          </cell>
        </row>
        <row r="18970">
          <cell r="A18970" t="str">
            <v>000</v>
          </cell>
        </row>
        <row r="18971">
          <cell r="A18971" t="str">
            <v>000</v>
          </cell>
        </row>
        <row r="18972">
          <cell r="A18972" t="str">
            <v>000</v>
          </cell>
        </row>
        <row r="18973">
          <cell r="A18973" t="str">
            <v>000</v>
          </cell>
        </row>
        <row r="18974">
          <cell r="A18974" t="str">
            <v>000</v>
          </cell>
        </row>
        <row r="18975">
          <cell r="A18975" t="str">
            <v>000</v>
          </cell>
        </row>
        <row r="18976">
          <cell r="A18976" t="str">
            <v>000</v>
          </cell>
        </row>
        <row r="18977">
          <cell r="A18977" t="str">
            <v>000</v>
          </cell>
        </row>
        <row r="18978">
          <cell r="A18978" t="str">
            <v>000</v>
          </cell>
        </row>
        <row r="18979">
          <cell r="A18979" t="str">
            <v>000</v>
          </cell>
        </row>
        <row r="18980">
          <cell r="A18980" t="str">
            <v>000</v>
          </cell>
        </row>
        <row r="18981">
          <cell r="A18981" t="str">
            <v>000</v>
          </cell>
        </row>
        <row r="18982">
          <cell r="A18982" t="str">
            <v>000</v>
          </cell>
        </row>
        <row r="18983">
          <cell r="A18983" t="str">
            <v>000</v>
          </cell>
        </row>
        <row r="18984">
          <cell r="A18984" t="str">
            <v>000</v>
          </cell>
        </row>
        <row r="18985">
          <cell r="A18985" t="str">
            <v>000</v>
          </cell>
        </row>
        <row r="18986">
          <cell r="A18986" t="str">
            <v>000</v>
          </cell>
        </row>
        <row r="18987">
          <cell r="A18987" t="str">
            <v>000</v>
          </cell>
        </row>
        <row r="18988">
          <cell r="A18988" t="str">
            <v>000</v>
          </cell>
        </row>
        <row r="18989">
          <cell r="A18989" t="str">
            <v>000</v>
          </cell>
        </row>
        <row r="18990">
          <cell r="A18990" t="str">
            <v>000</v>
          </cell>
        </row>
        <row r="18991">
          <cell r="A18991" t="str">
            <v>000</v>
          </cell>
        </row>
        <row r="18992">
          <cell r="A18992" t="str">
            <v>000</v>
          </cell>
        </row>
        <row r="18993">
          <cell r="A18993" t="str">
            <v>000</v>
          </cell>
        </row>
        <row r="18994">
          <cell r="A18994" t="str">
            <v>000</v>
          </cell>
        </row>
        <row r="18995">
          <cell r="A18995" t="str">
            <v>000</v>
          </cell>
        </row>
        <row r="18996">
          <cell r="A18996" t="str">
            <v>000</v>
          </cell>
        </row>
        <row r="18997">
          <cell r="A18997" t="str">
            <v>000</v>
          </cell>
        </row>
        <row r="18998">
          <cell r="A18998" t="str">
            <v>000</v>
          </cell>
        </row>
        <row r="18999">
          <cell r="A18999" t="str">
            <v>000</v>
          </cell>
        </row>
        <row r="19000">
          <cell r="A19000" t="str">
            <v>000</v>
          </cell>
        </row>
        <row r="19001">
          <cell r="A19001" t="str">
            <v>000</v>
          </cell>
        </row>
        <row r="19002">
          <cell r="A19002" t="str">
            <v>000</v>
          </cell>
        </row>
        <row r="19003">
          <cell r="A19003" t="str">
            <v>000</v>
          </cell>
        </row>
        <row r="19004">
          <cell r="A19004" t="str">
            <v>000</v>
          </cell>
        </row>
        <row r="19005">
          <cell r="A19005" t="str">
            <v>000</v>
          </cell>
        </row>
        <row r="19006">
          <cell r="A19006" t="str">
            <v>000</v>
          </cell>
        </row>
        <row r="19007">
          <cell r="A19007" t="str">
            <v>000</v>
          </cell>
        </row>
        <row r="19008">
          <cell r="A19008" t="str">
            <v>000</v>
          </cell>
        </row>
        <row r="19009">
          <cell r="A19009" t="str">
            <v>000</v>
          </cell>
        </row>
        <row r="19010">
          <cell r="A19010" t="str">
            <v>000</v>
          </cell>
        </row>
        <row r="19011">
          <cell r="A19011" t="str">
            <v>000</v>
          </cell>
        </row>
        <row r="19012">
          <cell r="A19012" t="str">
            <v>000</v>
          </cell>
        </row>
        <row r="19013">
          <cell r="A19013" t="str">
            <v>000</v>
          </cell>
        </row>
        <row r="19014">
          <cell r="A19014" t="str">
            <v>000</v>
          </cell>
        </row>
        <row r="19015">
          <cell r="A19015" t="str">
            <v>000</v>
          </cell>
        </row>
        <row r="19016">
          <cell r="A19016" t="str">
            <v>000</v>
          </cell>
        </row>
        <row r="19017">
          <cell r="A19017" t="str">
            <v>000</v>
          </cell>
        </row>
        <row r="19018">
          <cell r="A19018" t="str">
            <v>000</v>
          </cell>
        </row>
        <row r="19019">
          <cell r="A19019" t="str">
            <v>000</v>
          </cell>
        </row>
        <row r="19020">
          <cell r="A19020" t="str">
            <v>000</v>
          </cell>
        </row>
        <row r="19021">
          <cell r="A19021" t="str">
            <v>000</v>
          </cell>
        </row>
        <row r="19022">
          <cell r="A19022" t="str">
            <v>000</v>
          </cell>
        </row>
        <row r="19023">
          <cell r="A19023" t="str">
            <v>000</v>
          </cell>
        </row>
        <row r="19024">
          <cell r="A19024" t="str">
            <v>000</v>
          </cell>
        </row>
        <row r="19025">
          <cell r="A19025" t="str">
            <v>000</v>
          </cell>
        </row>
        <row r="19026">
          <cell r="A19026" t="str">
            <v>000</v>
          </cell>
        </row>
        <row r="19027">
          <cell r="A19027" t="str">
            <v>000</v>
          </cell>
        </row>
        <row r="19028">
          <cell r="A19028" t="str">
            <v>000</v>
          </cell>
        </row>
        <row r="19029">
          <cell r="A19029" t="str">
            <v>000</v>
          </cell>
        </row>
        <row r="19030">
          <cell r="A19030" t="str">
            <v>000</v>
          </cell>
        </row>
        <row r="19031">
          <cell r="A19031" t="str">
            <v>000</v>
          </cell>
        </row>
        <row r="19032">
          <cell r="A19032" t="str">
            <v>000</v>
          </cell>
        </row>
        <row r="19033">
          <cell r="A19033" t="str">
            <v>000</v>
          </cell>
        </row>
        <row r="19034">
          <cell r="A19034" t="str">
            <v>000</v>
          </cell>
        </row>
        <row r="19035">
          <cell r="A19035" t="str">
            <v>000</v>
          </cell>
        </row>
        <row r="19036">
          <cell r="A19036" t="str">
            <v>000</v>
          </cell>
        </row>
        <row r="19037">
          <cell r="A19037" t="str">
            <v>000</v>
          </cell>
        </row>
        <row r="19038">
          <cell r="A19038" t="str">
            <v>000</v>
          </cell>
        </row>
        <row r="19039">
          <cell r="A19039" t="str">
            <v>000</v>
          </cell>
        </row>
        <row r="19040">
          <cell r="A19040" t="str">
            <v>000</v>
          </cell>
        </row>
        <row r="19041">
          <cell r="A19041" t="str">
            <v>000</v>
          </cell>
        </row>
        <row r="19042">
          <cell r="A19042" t="str">
            <v>000</v>
          </cell>
        </row>
        <row r="19043">
          <cell r="A19043" t="str">
            <v>000</v>
          </cell>
        </row>
        <row r="19044">
          <cell r="A19044" t="str">
            <v>000</v>
          </cell>
        </row>
        <row r="19045">
          <cell r="A19045" t="str">
            <v>000</v>
          </cell>
        </row>
        <row r="19046">
          <cell r="A19046" t="str">
            <v>000</v>
          </cell>
        </row>
        <row r="19047">
          <cell r="A19047" t="str">
            <v>000</v>
          </cell>
        </row>
        <row r="19048">
          <cell r="A19048" t="str">
            <v>000</v>
          </cell>
        </row>
        <row r="19049">
          <cell r="A19049" t="str">
            <v>000</v>
          </cell>
        </row>
        <row r="19050">
          <cell r="A19050" t="str">
            <v>000</v>
          </cell>
        </row>
        <row r="19051">
          <cell r="A19051" t="str">
            <v>000</v>
          </cell>
        </row>
        <row r="19052">
          <cell r="A19052" t="str">
            <v>000</v>
          </cell>
        </row>
        <row r="19053">
          <cell r="A19053" t="str">
            <v>000</v>
          </cell>
        </row>
        <row r="19054">
          <cell r="A19054" t="str">
            <v>000</v>
          </cell>
        </row>
        <row r="19055">
          <cell r="A19055" t="str">
            <v>000</v>
          </cell>
        </row>
        <row r="19056">
          <cell r="A19056" t="str">
            <v>000</v>
          </cell>
        </row>
        <row r="19057">
          <cell r="A19057" t="str">
            <v>000</v>
          </cell>
        </row>
        <row r="19058">
          <cell r="A19058" t="str">
            <v>000</v>
          </cell>
        </row>
        <row r="19059">
          <cell r="A19059" t="str">
            <v>000</v>
          </cell>
        </row>
        <row r="19060">
          <cell r="A19060" t="str">
            <v>000</v>
          </cell>
        </row>
        <row r="19061">
          <cell r="A19061" t="str">
            <v>000</v>
          </cell>
        </row>
        <row r="19062">
          <cell r="A19062" t="str">
            <v>000</v>
          </cell>
        </row>
        <row r="19063">
          <cell r="A19063" t="str">
            <v>000</v>
          </cell>
        </row>
        <row r="19064">
          <cell r="A19064" t="str">
            <v>000</v>
          </cell>
        </row>
        <row r="19065">
          <cell r="A19065" t="str">
            <v>000</v>
          </cell>
        </row>
        <row r="19066">
          <cell r="A19066" t="str">
            <v>000</v>
          </cell>
        </row>
        <row r="19067">
          <cell r="A19067" t="str">
            <v>000</v>
          </cell>
        </row>
        <row r="19068">
          <cell r="A19068" t="str">
            <v>000</v>
          </cell>
        </row>
        <row r="19069">
          <cell r="A19069" t="str">
            <v>000</v>
          </cell>
        </row>
        <row r="19070">
          <cell r="A19070" t="str">
            <v>000</v>
          </cell>
        </row>
        <row r="19071">
          <cell r="A19071" t="str">
            <v>000</v>
          </cell>
        </row>
        <row r="19072">
          <cell r="A19072" t="str">
            <v>000</v>
          </cell>
        </row>
        <row r="19073">
          <cell r="A19073" t="str">
            <v>000</v>
          </cell>
        </row>
        <row r="19074">
          <cell r="A19074" t="str">
            <v>000</v>
          </cell>
        </row>
        <row r="19075">
          <cell r="A19075" t="str">
            <v>000</v>
          </cell>
        </row>
        <row r="19076">
          <cell r="A19076" t="str">
            <v>000</v>
          </cell>
        </row>
        <row r="19077">
          <cell r="A19077" t="str">
            <v>000</v>
          </cell>
        </row>
        <row r="19078">
          <cell r="A19078" t="str">
            <v>000</v>
          </cell>
        </row>
        <row r="19079">
          <cell r="A19079" t="str">
            <v>000</v>
          </cell>
        </row>
        <row r="19080">
          <cell r="A19080" t="str">
            <v>000</v>
          </cell>
        </row>
        <row r="19081">
          <cell r="A19081" t="str">
            <v>000</v>
          </cell>
        </row>
        <row r="19082">
          <cell r="A19082" t="str">
            <v>000</v>
          </cell>
        </row>
        <row r="19083">
          <cell r="A19083" t="str">
            <v>000</v>
          </cell>
        </row>
        <row r="19084">
          <cell r="A19084" t="str">
            <v>000</v>
          </cell>
        </row>
        <row r="19085">
          <cell r="A19085" t="str">
            <v>000</v>
          </cell>
        </row>
        <row r="19086">
          <cell r="A19086" t="str">
            <v>000</v>
          </cell>
        </row>
        <row r="19087">
          <cell r="A19087" t="str">
            <v>000</v>
          </cell>
        </row>
        <row r="19088">
          <cell r="A19088" t="str">
            <v>000</v>
          </cell>
        </row>
        <row r="19089">
          <cell r="A19089" t="str">
            <v>000</v>
          </cell>
        </row>
        <row r="19090">
          <cell r="A19090" t="str">
            <v>000</v>
          </cell>
        </row>
        <row r="19091">
          <cell r="A19091" t="str">
            <v>000</v>
          </cell>
        </row>
        <row r="19092">
          <cell r="A19092" t="str">
            <v>000</v>
          </cell>
        </row>
        <row r="19093">
          <cell r="A19093" t="str">
            <v>000</v>
          </cell>
        </row>
        <row r="19094">
          <cell r="A19094" t="str">
            <v>000</v>
          </cell>
        </row>
        <row r="19095">
          <cell r="A19095" t="str">
            <v>000</v>
          </cell>
        </row>
        <row r="19096">
          <cell r="A19096" t="str">
            <v>000</v>
          </cell>
        </row>
        <row r="19097">
          <cell r="A19097" t="str">
            <v>000</v>
          </cell>
        </row>
        <row r="19098">
          <cell r="A19098" t="str">
            <v>000</v>
          </cell>
        </row>
        <row r="19099">
          <cell r="A19099" t="str">
            <v>000</v>
          </cell>
        </row>
        <row r="19100">
          <cell r="A19100" t="str">
            <v>000</v>
          </cell>
        </row>
        <row r="19101">
          <cell r="A19101" t="str">
            <v>000</v>
          </cell>
        </row>
        <row r="19102">
          <cell r="A19102" t="str">
            <v>000</v>
          </cell>
        </row>
        <row r="19103">
          <cell r="A19103" t="str">
            <v>000</v>
          </cell>
        </row>
        <row r="19104">
          <cell r="A19104" t="str">
            <v>000</v>
          </cell>
        </row>
        <row r="19105">
          <cell r="A19105" t="str">
            <v>000</v>
          </cell>
        </row>
        <row r="19106">
          <cell r="A19106" t="str">
            <v>000</v>
          </cell>
        </row>
        <row r="19107">
          <cell r="A19107" t="str">
            <v>000</v>
          </cell>
        </row>
        <row r="19108">
          <cell r="A19108" t="str">
            <v>000</v>
          </cell>
        </row>
        <row r="19109">
          <cell r="A19109" t="str">
            <v>000</v>
          </cell>
        </row>
        <row r="19110">
          <cell r="A19110" t="str">
            <v>000</v>
          </cell>
        </row>
        <row r="19111">
          <cell r="A19111" t="str">
            <v>000</v>
          </cell>
        </row>
        <row r="19112">
          <cell r="A19112" t="str">
            <v>000</v>
          </cell>
        </row>
        <row r="19113">
          <cell r="A19113" t="str">
            <v>000</v>
          </cell>
        </row>
        <row r="19114">
          <cell r="A19114" t="str">
            <v>000</v>
          </cell>
        </row>
        <row r="19115">
          <cell r="A19115" t="str">
            <v>000</v>
          </cell>
        </row>
        <row r="19116">
          <cell r="A19116" t="str">
            <v>000</v>
          </cell>
        </row>
        <row r="19117">
          <cell r="A19117" t="str">
            <v>000</v>
          </cell>
        </row>
        <row r="19118">
          <cell r="A19118" t="str">
            <v>000</v>
          </cell>
        </row>
        <row r="19119">
          <cell r="A19119" t="str">
            <v>000</v>
          </cell>
        </row>
        <row r="19120">
          <cell r="A19120" t="str">
            <v>000</v>
          </cell>
        </row>
        <row r="19121">
          <cell r="A19121" t="str">
            <v>000</v>
          </cell>
        </row>
        <row r="19122">
          <cell r="A19122" t="str">
            <v>000</v>
          </cell>
        </row>
        <row r="19123">
          <cell r="A19123" t="str">
            <v>000</v>
          </cell>
        </row>
        <row r="19124">
          <cell r="A19124" t="str">
            <v>000</v>
          </cell>
        </row>
        <row r="19125">
          <cell r="A19125" t="str">
            <v>000</v>
          </cell>
        </row>
        <row r="19126">
          <cell r="A19126" t="str">
            <v>000</v>
          </cell>
        </row>
        <row r="19127">
          <cell r="A19127" t="str">
            <v>000</v>
          </cell>
        </row>
        <row r="19128">
          <cell r="A19128" t="str">
            <v>000</v>
          </cell>
        </row>
        <row r="19129">
          <cell r="A19129" t="str">
            <v>000</v>
          </cell>
        </row>
        <row r="19130">
          <cell r="A19130" t="str">
            <v>000</v>
          </cell>
        </row>
        <row r="19131">
          <cell r="A19131" t="str">
            <v>000</v>
          </cell>
        </row>
        <row r="19132">
          <cell r="A19132" t="str">
            <v>000</v>
          </cell>
        </row>
        <row r="19133">
          <cell r="A19133" t="str">
            <v>000</v>
          </cell>
        </row>
        <row r="19134">
          <cell r="A19134" t="str">
            <v>000</v>
          </cell>
        </row>
        <row r="19135">
          <cell r="A19135" t="str">
            <v>000</v>
          </cell>
        </row>
        <row r="19136">
          <cell r="A19136" t="str">
            <v>000</v>
          </cell>
        </row>
        <row r="19137">
          <cell r="A19137" t="str">
            <v>000</v>
          </cell>
        </row>
        <row r="19138">
          <cell r="A19138" t="str">
            <v>000</v>
          </cell>
        </row>
        <row r="19139">
          <cell r="A19139" t="str">
            <v>000</v>
          </cell>
        </row>
        <row r="19140">
          <cell r="A19140" t="str">
            <v>000</v>
          </cell>
        </row>
        <row r="19141">
          <cell r="A19141" t="str">
            <v>000</v>
          </cell>
        </row>
        <row r="19142">
          <cell r="A19142" t="str">
            <v>000</v>
          </cell>
        </row>
        <row r="19143">
          <cell r="A19143" t="str">
            <v>000</v>
          </cell>
        </row>
        <row r="19144">
          <cell r="A19144" t="str">
            <v>000</v>
          </cell>
        </row>
        <row r="19145">
          <cell r="A19145" t="str">
            <v>000</v>
          </cell>
        </row>
        <row r="19146">
          <cell r="A19146" t="str">
            <v>000</v>
          </cell>
        </row>
        <row r="19147">
          <cell r="A19147" t="str">
            <v>000</v>
          </cell>
        </row>
        <row r="19148">
          <cell r="A19148" t="str">
            <v>000</v>
          </cell>
        </row>
        <row r="19149">
          <cell r="A19149" t="str">
            <v>000</v>
          </cell>
        </row>
        <row r="19150">
          <cell r="A19150" t="str">
            <v>000</v>
          </cell>
        </row>
        <row r="19151">
          <cell r="A19151" t="str">
            <v>000</v>
          </cell>
        </row>
        <row r="19152">
          <cell r="A19152" t="str">
            <v>000</v>
          </cell>
        </row>
        <row r="19153">
          <cell r="A19153" t="str">
            <v>000</v>
          </cell>
        </row>
        <row r="19154">
          <cell r="A19154" t="str">
            <v>000</v>
          </cell>
        </row>
        <row r="19155">
          <cell r="A19155" t="str">
            <v>000</v>
          </cell>
        </row>
        <row r="19156">
          <cell r="A19156" t="str">
            <v>000</v>
          </cell>
        </row>
        <row r="19157">
          <cell r="A19157" t="str">
            <v>000</v>
          </cell>
        </row>
        <row r="19158">
          <cell r="A19158" t="str">
            <v>000</v>
          </cell>
        </row>
        <row r="19159">
          <cell r="A19159" t="str">
            <v>000</v>
          </cell>
        </row>
        <row r="19160">
          <cell r="A19160" t="str">
            <v>000</v>
          </cell>
        </row>
        <row r="19161">
          <cell r="A19161" t="str">
            <v>000</v>
          </cell>
        </row>
        <row r="19162">
          <cell r="A19162" t="str">
            <v>000</v>
          </cell>
        </row>
        <row r="19163">
          <cell r="A19163" t="str">
            <v>000</v>
          </cell>
        </row>
        <row r="19164">
          <cell r="A19164" t="str">
            <v>000</v>
          </cell>
        </row>
        <row r="19165">
          <cell r="A19165" t="str">
            <v>000</v>
          </cell>
        </row>
        <row r="19166">
          <cell r="A19166" t="str">
            <v>000</v>
          </cell>
        </row>
        <row r="19167">
          <cell r="A19167" t="str">
            <v>000</v>
          </cell>
        </row>
        <row r="19168">
          <cell r="A19168" t="str">
            <v>000</v>
          </cell>
        </row>
        <row r="19169">
          <cell r="A19169" t="str">
            <v>000</v>
          </cell>
        </row>
        <row r="19170">
          <cell r="A19170" t="str">
            <v>000</v>
          </cell>
        </row>
        <row r="19171">
          <cell r="A19171" t="str">
            <v>000</v>
          </cell>
        </row>
        <row r="19172">
          <cell r="A19172" t="str">
            <v>000</v>
          </cell>
        </row>
        <row r="19173">
          <cell r="A19173" t="str">
            <v>000</v>
          </cell>
        </row>
        <row r="19174">
          <cell r="A19174" t="str">
            <v>000</v>
          </cell>
        </row>
        <row r="19175">
          <cell r="A19175" t="str">
            <v>000</v>
          </cell>
        </row>
        <row r="19176">
          <cell r="A19176" t="str">
            <v>000</v>
          </cell>
        </row>
        <row r="19177">
          <cell r="A19177" t="str">
            <v>000</v>
          </cell>
        </row>
        <row r="19178">
          <cell r="A19178" t="str">
            <v>000</v>
          </cell>
        </row>
        <row r="19179">
          <cell r="A19179" t="str">
            <v>000</v>
          </cell>
        </row>
        <row r="19180">
          <cell r="A19180" t="str">
            <v>000</v>
          </cell>
        </row>
        <row r="19181">
          <cell r="A19181" t="str">
            <v>000</v>
          </cell>
        </row>
        <row r="19182">
          <cell r="A19182" t="str">
            <v>000</v>
          </cell>
        </row>
        <row r="19183">
          <cell r="A19183" t="str">
            <v>000</v>
          </cell>
        </row>
        <row r="19184">
          <cell r="A19184" t="str">
            <v>000</v>
          </cell>
        </row>
        <row r="19185">
          <cell r="A19185" t="str">
            <v>000</v>
          </cell>
        </row>
        <row r="19186">
          <cell r="A19186" t="str">
            <v>000</v>
          </cell>
        </row>
        <row r="19187">
          <cell r="A19187" t="str">
            <v>000</v>
          </cell>
        </row>
        <row r="19188">
          <cell r="A19188" t="str">
            <v>000</v>
          </cell>
        </row>
        <row r="19189">
          <cell r="A19189" t="str">
            <v>000</v>
          </cell>
        </row>
        <row r="19190">
          <cell r="A19190" t="str">
            <v>000</v>
          </cell>
        </row>
        <row r="19191">
          <cell r="A19191" t="str">
            <v>000</v>
          </cell>
        </row>
        <row r="19192">
          <cell r="A19192" t="str">
            <v>000</v>
          </cell>
        </row>
        <row r="19193">
          <cell r="A19193" t="str">
            <v>000</v>
          </cell>
        </row>
        <row r="19194">
          <cell r="A19194" t="str">
            <v>000</v>
          </cell>
        </row>
        <row r="19195">
          <cell r="A19195" t="str">
            <v>000</v>
          </cell>
        </row>
        <row r="19196">
          <cell r="A19196" t="str">
            <v>000</v>
          </cell>
        </row>
        <row r="19197">
          <cell r="A19197" t="str">
            <v>000</v>
          </cell>
        </row>
        <row r="19198">
          <cell r="A19198" t="str">
            <v>000</v>
          </cell>
        </row>
        <row r="19199">
          <cell r="A19199" t="str">
            <v>000</v>
          </cell>
        </row>
        <row r="19200">
          <cell r="A19200" t="str">
            <v>000</v>
          </cell>
        </row>
        <row r="19201">
          <cell r="A19201" t="str">
            <v>000</v>
          </cell>
        </row>
        <row r="19202">
          <cell r="A19202" t="str">
            <v>000</v>
          </cell>
        </row>
        <row r="19203">
          <cell r="A19203" t="str">
            <v>000</v>
          </cell>
        </row>
        <row r="19204">
          <cell r="A19204" t="str">
            <v>000</v>
          </cell>
        </row>
        <row r="19205">
          <cell r="A19205" t="str">
            <v>000</v>
          </cell>
        </row>
        <row r="19206">
          <cell r="A19206" t="str">
            <v>000</v>
          </cell>
        </row>
        <row r="19207">
          <cell r="A19207" t="str">
            <v>000</v>
          </cell>
        </row>
        <row r="19208">
          <cell r="A19208" t="str">
            <v>000</v>
          </cell>
        </row>
        <row r="19209">
          <cell r="A19209" t="str">
            <v>000</v>
          </cell>
        </row>
        <row r="19210">
          <cell r="A19210" t="str">
            <v>000</v>
          </cell>
        </row>
        <row r="19211">
          <cell r="A19211" t="str">
            <v>000</v>
          </cell>
        </row>
        <row r="19212">
          <cell r="A19212" t="str">
            <v>000</v>
          </cell>
        </row>
        <row r="19213">
          <cell r="A19213" t="str">
            <v>000</v>
          </cell>
        </row>
        <row r="19214">
          <cell r="A19214" t="str">
            <v>000</v>
          </cell>
        </row>
        <row r="19215">
          <cell r="A19215" t="str">
            <v>000</v>
          </cell>
        </row>
        <row r="19216">
          <cell r="A19216" t="str">
            <v>000</v>
          </cell>
        </row>
        <row r="19217">
          <cell r="A19217" t="str">
            <v>000</v>
          </cell>
        </row>
        <row r="19218">
          <cell r="A19218" t="str">
            <v>000</v>
          </cell>
        </row>
        <row r="19219">
          <cell r="A19219" t="str">
            <v>000</v>
          </cell>
        </row>
        <row r="19220">
          <cell r="A19220" t="str">
            <v>000</v>
          </cell>
        </row>
        <row r="19221">
          <cell r="A19221" t="str">
            <v>000</v>
          </cell>
        </row>
        <row r="19222">
          <cell r="A19222" t="str">
            <v>000</v>
          </cell>
        </row>
        <row r="19223">
          <cell r="A19223" t="str">
            <v>000</v>
          </cell>
        </row>
        <row r="19224">
          <cell r="A19224" t="str">
            <v>000</v>
          </cell>
        </row>
        <row r="19225">
          <cell r="A19225" t="str">
            <v>000</v>
          </cell>
        </row>
        <row r="19226">
          <cell r="A19226" t="str">
            <v>000</v>
          </cell>
        </row>
        <row r="19227">
          <cell r="A19227" t="str">
            <v>000</v>
          </cell>
        </row>
        <row r="19228">
          <cell r="A19228" t="str">
            <v>000</v>
          </cell>
        </row>
        <row r="19229">
          <cell r="A19229" t="str">
            <v>000</v>
          </cell>
        </row>
        <row r="19230">
          <cell r="A19230" t="str">
            <v>000</v>
          </cell>
        </row>
        <row r="19231">
          <cell r="A19231" t="str">
            <v>000</v>
          </cell>
        </row>
        <row r="19232">
          <cell r="A19232" t="str">
            <v>000</v>
          </cell>
        </row>
        <row r="19233">
          <cell r="A19233" t="str">
            <v>000</v>
          </cell>
        </row>
        <row r="19234">
          <cell r="A19234" t="str">
            <v>000</v>
          </cell>
        </row>
        <row r="19235">
          <cell r="A19235" t="str">
            <v>000</v>
          </cell>
        </row>
        <row r="19236">
          <cell r="A19236" t="str">
            <v>000</v>
          </cell>
        </row>
        <row r="19237">
          <cell r="A19237" t="str">
            <v>000</v>
          </cell>
        </row>
        <row r="19238">
          <cell r="A19238" t="str">
            <v>000</v>
          </cell>
        </row>
        <row r="19239">
          <cell r="A19239" t="str">
            <v>000</v>
          </cell>
        </row>
        <row r="19240">
          <cell r="A19240" t="str">
            <v>000</v>
          </cell>
        </row>
        <row r="19241">
          <cell r="A19241" t="str">
            <v>000</v>
          </cell>
        </row>
        <row r="19242">
          <cell r="A19242" t="str">
            <v>000</v>
          </cell>
        </row>
        <row r="19243">
          <cell r="A19243" t="str">
            <v>000</v>
          </cell>
        </row>
        <row r="19244">
          <cell r="A19244" t="str">
            <v>000</v>
          </cell>
        </row>
        <row r="19245">
          <cell r="A19245" t="str">
            <v>000</v>
          </cell>
        </row>
        <row r="19246">
          <cell r="A19246" t="str">
            <v>000</v>
          </cell>
        </row>
        <row r="19247">
          <cell r="A19247" t="str">
            <v>000</v>
          </cell>
        </row>
        <row r="19248">
          <cell r="A19248" t="str">
            <v>000</v>
          </cell>
        </row>
        <row r="19249">
          <cell r="A19249" t="str">
            <v>000</v>
          </cell>
        </row>
        <row r="19250">
          <cell r="A19250" t="str">
            <v>000</v>
          </cell>
        </row>
        <row r="19251">
          <cell r="A19251" t="str">
            <v>000</v>
          </cell>
        </row>
        <row r="19252">
          <cell r="A19252" t="str">
            <v>000</v>
          </cell>
        </row>
        <row r="19253">
          <cell r="A19253" t="str">
            <v>000</v>
          </cell>
        </row>
        <row r="19254">
          <cell r="A19254" t="str">
            <v>000</v>
          </cell>
        </row>
        <row r="19255">
          <cell r="A19255" t="str">
            <v>000</v>
          </cell>
        </row>
        <row r="19256">
          <cell r="A19256" t="str">
            <v>000</v>
          </cell>
        </row>
        <row r="19257">
          <cell r="A19257" t="str">
            <v>000</v>
          </cell>
        </row>
        <row r="19258">
          <cell r="A19258" t="str">
            <v>000</v>
          </cell>
        </row>
        <row r="19259">
          <cell r="A19259" t="str">
            <v>000</v>
          </cell>
        </row>
        <row r="19260">
          <cell r="A19260" t="str">
            <v>000</v>
          </cell>
        </row>
        <row r="19261">
          <cell r="A19261" t="str">
            <v>000</v>
          </cell>
        </row>
        <row r="19262">
          <cell r="A19262" t="str">
            <v>000</v>
          </cell>
        </row>
        <row r="19263">
          <cell r="A19263" t="str">
            <v>000</v>
          </cell>
        </row>
        <row r="19264">
          <cell r="A19264" t="str">
            <v>000</v>
          </cell>
        </row>
        <row r="19265">
          <cell r="A19265" t="str">
            <v>000</v>
          </cell>
        </row>
        <row r="19266">
          <cell r="A19266" t="str">
            <v>000</v>
          </cell>
        </row>
        <row r="19267">
          <cell r="A19267" t="str">
            <v>000</v>
          </cell>
        </row>
        <row r="19268">
          <cell r="A19268" t="str">
            <v>000</v>
          </cell>
        </row>
        <row r="19269">
          <cell r="A19269" t="str">
            <v>000</v>
          </cell>
        </row>
        <row r="19270">
          <cell r="A19270" t="str">
            <v>000</v>
          </cell>
        </row>
        <row r="19271">
          <cell r="A19271" t="str">
            <v>000</v>
          </cell>
        </row>
        <row r="19272">
          <cell r="A19272" t="str">
            <v>000</v>
          </cell>
        </row>
        <row r="19273">
          <cell r="A19273" t="str">
            <v>000</v>
          </cell>
        </row>
        <row r="19274">
          <cell r="A19274" t="str">
            <v>000</v>
          </cell>
        </row>
        <row r="19275">
          <cell r="A19275" t="str">
            <v>000</v>
          </cell>
        </row>
        <row r="19276">
          <cell r="A19276" t="str">
            <v>000</v>
          </cell>
        </row>
        <row r="19277">
          <cell r="A19277" t="str">
            <v>000</v>
          </cell>
        </row>
        <row r="19278">
          <cell r="A19278" t="str">
            <v>000</v>
          </cell>
        </row>
        <row r="19279">
          <cell r="A19279" t="str">
            <v>000</v>
          </cell>
        </row>
        <row r="19280">
          <cell r="A19280" t="str">
            <v>000</v>
          </cell>
        </row>
        <row r="19281">
          <cell r="A19281" t="str">
            <v>000</v>
          </cell>
        </row>
        <row r="19282">
          <cell r="A19282" t="str">
            <v>000</v>
          </cell>
        </row>
        <row r="19283">
          <cell r="A19283" t="str">
            <v>000</v>
          </cell>
        </row>
        <row r="19284">
          <cell r="A19284" t="str">
            <v>000</v>
          </cell>
        </row>
        <row r="19285">
          <cell r="A19285" t="str">
            <v>000</v>
          </cell>
        </row>
        <row r="19286">
          <cell r="A19286" t="str">
            <v>000</v>
          </cell>
        </row>
        <row r="19287">
          <cell r="A19287" t="str">
            <v>000</v>
          </cell>
        </row>
        <row r="19288">
          <cell r="A19288" t="str">
            <v>000</v>
          </cell>
        </row>
        <row r="19289">
          <cell r="A19289" t="str">
            <v>000</v>
          </cell>
        </row>
        <row r="19290">
          <cell r="A19290" t="str">
            <v>000</v>
          </cell>
        </row>
        <row r="19291">
          <cell r="A19291" t="str">
            <v>000</v>
          </cell>
        </row>
        <row r="19292">
          <cell r="A19292" t="str">
            <v>000</v>
          </cell>
        </row>
        <row r="19293">
          <cell r="A19293" t="str">
            <v>000</v>
          </cell>
        </row>
        <row r="19294">
          <cell r="A19294" t="str">
            <v>000</v>
          </cell>
        </row>
        <row r="19295">
          <cell r="A19295" t="str">
            <v>000</v>
          </cell>
        </row>
        <row r="19296">
          <cell r="A19296" t="str">
            <v>000</v>
          </cell>
        </row>
        <row r="19297">
          <cell r="A19297" t="str">
            <v>000</v>
          </cell>
        </row>
        <row r="19298">
          <cell r="A19298" t="str">
            <v>000</v>
          </cell>
        </row>
        <row r="19299">
          <cell r="A19299" t="str">
            <v>000</v>
          </cell>
        </row>
        <row r="19300">
          <cell r="A19300" t="str">
            <v>000</v>
          </cell>
        </row>
        <row r="19301">
          <cell r="A19301" t="str">
            <v>000</v>
          </cell>
        </row>
        <row r="19302">
          <cell r="A19302" t="str">
            <v>000</v>
          </cell>
        </row>
        <row r="19303">
          <cell r="A19303" t="str">
            <v>000</v>
          </cell>
        </row>
        <row r="19304">
          <cell r="A19304" t="str">
            <v>000</v>
          </cell>
        </row>
        <row r="19305">
          <cell r="A19305" t="str">
            <v>000</v>
          </cell>
        </row>
        <row r="19306">
          <cell r="A19306" t="str">
            <v>000</v>
          </cell>
        </row>
        <row r="19307">
          <cell r="A19307" t="str">
            <v>000</v>
          </cell>
        </row>
        <row r="19308">
          <cell r="A19308" t="str">
            <v>000</v>
          </cell>
        </row>
        <row r="19309">
          <cell r="A19309" t="str">
            <v>000</v>
          </cell>
        </row>
        <row r="19310">
          <cell r="A19310" t="str">
            <v>000</v>
          </cell>
        </row>
        <row r="19311">
          <cell r="A19311" t="str">
            <v>000</v>
          </cell>
        </row>
        <row r="19312">
          <cell r="A19312" t="str">
            <v>000</v>
          </cell>
        </row>
        <row r="19313">
          <cell r="A19313" t="str">
            <v>000</v>
          </cell>
        </row>
        <row r="19314">
          <cell r="A19314" t="str">
            <v>000</v>
          </cell>
        </row>
        <row r="19315">
          <cell r="A19315" t="str">
            <v>000</v>
          </cell>
        </row>
        <row r="19316">
          <cell r="A19316" t="str">
            <v>000</v>
          </cell>
        </row>
        <row r="19317">
          <cell r="A19317" t="str">
            <v>000</v>
          </cell>
        </row>
        <row r="19318">
          <cell r="A19318" t="str">
            <v>000</v>
          </cell>
        </row>
        <row r="19319">
          <cell r="A19319" t="str">
            <v>000</v>
          </cell>
        </row>
        <row r="19320">
          <cell r="A19320" t="str">
            <v>000</v>
          </cell>
        </row>
        <row r="19321">
          <cell r="A19321" t="str">
            <v>000</v>
          </cell>
        </row>
        <row r="19322">
          <cell r="A19322" t="str">
            <v>000</v>
          </cell>
        </row>
        <row r="19323">
          <cell r="A19323" t="str">
            <v>000</v>
          </cell>
        </row>
        <row r="19324">
          <cell r="A19324" t="str">
            <v>000</v>
          </cell>
        </row>
        <row r="19325">
          <cell r="A19325" t="str">
            <v>000</v>
          </cell>
        </row>
        <row r="19326">
          <cell r="A19326" t="str">
            <v>000</v>
          </cell>
        </row>
        <row r="19327">
          <cell r="A19327" t="str">
            <v>000</v>
          </cell>
        </row>
        <row r="19328">
          <cell r="A19328" t="str">
            <v>000</v>
          </cell>
        </row>
        <row r="19329">
          <cell r="A19329" t="str">
            <v>000</v>
          </cell>
        </row>
        <row r="19330">
          <cell r="A19330" t="str">
            <v>000</v>
          </cell>
        </row>
        <row r="19331">
          <cell r="A19331" t="str">
            <v>000</v>
          </cell>
        </row>
        <row r="19332">
          <cell r="A19332" t="str">
            <v>000</v>
          </cell>
        </row>
        <row r="19333">
          <cell r="A19333" t="str">
            <v>000</v>
          </cell>
        </row>
        <row r="19334">
          <cell r="A19334" t="str">
            <v>000</v>
          </cell>
        </row>
        <row r="19335">
          <cell r="A19335" t="str">
            <v>000</v>
          </cell>
        </row>
        <row r="19336">
          <cell r="A19336" t="str">
            <v>000</v>
          </cell>
        </row>
        <row r="19337">
          <cell r="A19337" t="str">
            <v>000</v>
          </cell>
        </row>
        <row r="19338">
          <cell r="A19338" t="str">
            <v>000</v>
          </cell>
        </row>
        <row r="19339">
          <cell r="A19339" t="str">
            <v>000</v>
          </cell>
        </row>
        <row r="19340">
          <cell r="A19340" t="str">
            <v>000</v>
          </cell>
        </row>
        <row r="19341">
          <cell r="A19341" t="str">
            <v>000</v>
          </cell>
        </row>
        <row r="19342">
          <cell r="A19342" t="str">
            <v>000</v>
          </cell>
        </row>
        <row r="19343">
          <cell r="A19343" t="str">
            <v>000</v>
          </cell>
        </row>
        <row r="19344">
          <cell r="A19344" t="str">
            <v>000</v>
          </cell>
        </row>
        <row r="19345">
          <cell r="A19345" t="str">
            <v>000</v>
          </cell>
        </row>
        <row r="19346">
          <cell r="A19346" t="str">
            <v>000</v>
          </cell>
        </row>
        <row r="19347">
          <cell r="A19347" t="str">
            <v>000</v>
          </cell>
        </row>
        <row r="19348">
          <cell r="A19348" t="str">
            <v>000</v>
          </cell>
        </row>
        <row r="19349">
          <cell r="A19349" t="str">
            <v>000</v>
          </cell>
        </row>
        <row r="19350">
          <cell r="A19350" t="str">
            <v>000</v>
          </cell>
        </row>
        <row r="19351">
          <cell r="A19351" t="str">
            <v>000</v>
          </cell>
        </row>
        <row r="19352">
          <cell r="A19352" t="str">
            <v>000</v>
          </cell>
        </row>
        <row r="19353">
          <cell r="A19353" t="str">
            <v>000</v>
          </cell>
        </row>
        <row r="19354">
          <cell r="A19354" t="str">
            <v>000</v>
          </cell>
        </row>
        <row r="19355">
          <cell r="A19355" t="str">
            <v>000</v>
          </cell>
        </row>
        <row r="19356">
          <cell r="A19356" t="str">
            <v>000</v>
          </cell>
        </row>
        <row r="19357">
          <cell r="A19357" t="str">
            <v>000</v>
          </cell>
        </row>
        <row r="19358">
          <cell r="A19358" t="str">
            <v>000</v>
          </cell>
        </row>
        <row r="19359">
          <cell r="A19359" t="str">
            <v>000</v>
          </cell>
        </row>
        <row r="19360">
          <cell r="A19360" t="str">
            <v>000</v>
          </cell>
        </row>
        <row r="19361">
          <cell r="A19361" t="str">
            <v>000</v>
          </cell>
        </row>
        <row r="19362">
          <cell r="A19362" t="str">
            <v>000</v>
          </cell>
        </row>
        <row r="19363">
          <cell r="A19363" t="str">
            <v>000</v>
          </cell>
        </row>
        <row r="19364">
          <cell r="A19364" t="str">
            <v>000</v>
          </cell>
        </row>
        <row r="19365">
          <cell r="A19365" t="str">
            <v>000</v>
          </cell>
        </row>
        <row r="19366">
          <cell r="A19366" t="str">
            <v>000</v>
          </cell>
        </row>
        <row r="19367">
          <cell r="A19367" t="str">
            <v>000</v>
          </cell>
        </row>
        <row r="19368">
          <cell r="A19368" t="str">
            <v>000</v>
          </cell>
        </row>
        <row r="19369">
          <cell r="A19369" t="str">
            <v>000</v>
          </cell>
        </row>
        <row r="19370">
          <cell r="A19370" t="str">
            <v>000</v>
          </cell>
        </row>
        <row r="19371">
          <cell r="A19371" t="str">
            <v>000</v>
          </cell>
        </row>
        <row r="19372">
          <cell r="A19372" t="str">
            <v>000</v>
          </cell>
        </row>
        <row r="19373">
          <cell r="A19373" t="str">
            <v>000</v>
          </cell>
        </row>
        <row r="19374">
          <cell r="A19374" t="str">
            <v>000</v>
          </cell>
        </row>
        <row r="19375">
          <cell r="A19375" t="str">
            <v>000</v>
          </cell>
        </row>
        <row r="19376">
          <cell r="A19376" t="str">
            <v>000</v>
          </cell>
        </row>
        <row r="19377">
          <cell r="A19377" t="str">
            <v>000</v>
          </cell>
        </row>
        <row r="19378">
          <cell r="A19378" t="str">
            <v>000</v>
          </cell>
        </row>
        <row r="19379">
          <cell r="A19379" t="str">
            <v>000</v>
          </cell>
        </row>
        <row r="19380">
          <cell r="A19380" t="str">
            <v>000</v>
          </cell>
        </row>
        <row r="19381">
          <cell r="A19381" t="str">
            <v>000</v>
          </cell>
        </row>
        <row r="19382">
          <cell r="A19382" t="str">
            <v>000</v>
          </cell>
        </row>
        <row r="19383">
          <cell r="A19383" t="str">
            <v>000</v>
          </cell>
        </row>
        <row r="19384">
          <cell r="A19384" t="str">
            <v>000</v>
          </cell>
        </row>
        <row r="19385">
          <cell r="A19385" t="str">
            <v>000</v>
          </cell>
        </row>
        <row r="19386">
          <cell r="A19386" t="str">
            <v>000</v>
          </cell>
        </row>
        <row r="19387">
          <cell r="A19387" t="str">
            <v>000</v>
          </cell>
        </row>
        <row r="19388">
          <cell r="A19388" t="str">
            <v>000</v>
          </cell>
        </row>
        <row r="19389">
          <cell r="A19389" t="str">
            <v>000</v>
          </cell>
        </row>
        <row r="19390">
          <cell r="A19390" t="str">
            <v>000</v>
          </cell>
        </row>
        <row r="19391">
          <cell r="A19391" t="str">
            <v>000</v>
          </cell>
        </row>
        <row r="19392">
          <cell r="A19392" t="str">
            <v>000</v>
          </cell>
        </row>
        <row r="19393">
          <cell r="A19393" t="str">
            <v>000</v>
          </cell>
        </row>
        <row r="19394">
          <cell r="A19394" t="str">
            <v>000</v>
          </cell>
        </row>
        <row r="19395">
          <cell r="A19395" t="str">
            <v>000</v>
          </cell>
        </row>
        <row r="19396">
          <cell r="A19396" t="str">
            <v>000</v>
          </cell>
        </row>
        <row r="19397">
          <cell r="A19397" t="str">
            <v>000</v>
          </cell>
        </row>
        <row r="19398">
          <cell r="A19398" t="str">
            <v>000</v>
          </cell>
        </row>
        <row r="19399">
          <cell r="A19399" t="str">
            <v>000</v>
          </cell>
        </row>
        <row r="19400">
          <cell r="A19400" t="str">
            <v>000</v>
          </cell>
        </row>
        <row r="19401">
          <cell r="A19401" t="str">
            <v>000</v>
          </cell>
        </row>
        <row r="19402">
          <cell r="A19402" t="str">
            <v>000</v>
          </cell>
        </row>
        <row r="19403">
          <cell r="A19403" t="str">
            <v>000</v>
          </cell>
        </row>
        <row r="19404">
          <cell r="A19404" t="str">
            <v>000</v>
          </cell>
        </row>
        <row r="19405">
          <cell r="A19405" t="str">
            <v>000</v>
          </cell>
        </row>
        <row r="19406">
          <cell r="A19406" t="str">
            <v>000</v>
          </cell>
        </row>
        <row r="19407">
          <cell r="A19407" t="str">
            <v>000</v>
          </cell>
        </row>
        <row r="19408">
          <cell r="A19408" t="str">
            <v>000</v>
          </cell>
        </row>
        <row r="19409">
          <cell r="A19409" t="str">
            <v>000</v>
          </cell>
        </row>
        <row r="19410">
          <cell r="A19410" t="str">
            <v>000</v>
          </cell>
        </row>
        <row r="19411">
          <cell r="A19411" t="str">
            <v>000</v>
          </cell>
        </row>
        <row r="19412">
          <cell r="A19412" t="str">
            <v>000</v>
          </cell>
        </row>
        <row r="19413">
          <cell r="A19413" t="str">
            <v>000</v>
          </cell>
        </row>
        <row r="19414">
          <cell r="A19414" t="str">
            <v>000</v>
          </cell>
        </row>
        <row r="19415">
          <cell r="A19415" t="str">
            <v>000</v>
          </cell>
        </row>
        <row r="19416">
          <cell r="A19416" t="str">
            <v>000</v>
          </cell>
        </row>
        <row r="19417">
          <cell r="A19417" t="str">
            <v>000</v>
          </cell>
        </row>
        <row r="19418">
          <cell r="A19418" t="str">
            <v>000</v>
          </cell>
        </row>
        <row r="19419">
          <cell r="A19419" t="str">
            <v>000</v>
          </cell>
        </row>
        <row r="19420">
          <cell r="A19420" t="str">
            <v>000</v>
          </cell>
        </row>
        <row r="19421">
          <cell r="A19421" t="str">
            <v>000</v>
          </cell>
        </row>
        <row r="19422">
          <cell r="A19422" t="str">
            <v>000</v>
          </cell>
        </row>
        <row r="19423">
          <cell r="A19423" t="str">
            <v>000</v>
          </cell>
        </row>
        <row r="19424">
          <cell r="A19424" t="str">
            <v>000</v>
          </cell>
        </row>
        <row r="19425">
          <cell r="A19425" t="str">
            <v>000</v>
          </cell>
        </row>
        <row r="19426">
          <cell r="A19426" t="str">
            <v>000</v>
          </cell>
        </row>
        <row r="19427">
          <cell r="A19427" t="str">
            <v>000</v>
          </cell>
        </row>
        <row r="19428">
          <cell r="A19428" t="str">
            <v>000</v>
          </cell>
        </row>
        <row r="19429">
          <cell r="A19429" t="str">
            <v>000</v>
          </cell>
        </row>
        <row r="19430">
          <cell r="A19430" t="str">
            <v>000</v>
          </cell>
        </row>
        <row r="19431">
          <cell r="A19431" t="str">
            <v>000</v>
          </cell>
        </row>
        <row r="19432">
          <cell r="A19432" t="str">
            <v>000</v>
          </cell>
        </row>
        <row r="19433">
          <cell r="A19433" t="str">
            <v>000</v>
          </cell>
        </row>
        <row r="19434">
          <cell r="A19434" t="str">
            <v>000</v>
          </cell>
        </row>
        <row r="19435">
          <cell r="A19435" t="str">
            <v>000</v>
          </cell>
        </row>
        <row r="19436">
          <cell r="A19436" t="str">
            <v>000</v>
          </cell>
        </row>
        <row r="19437">
          <cell r="A19437" t="str">
            <v>000</v>
          </cell>
        </row>
        <row r="19438">
          <cell r="A19438" t="str">
            <v>000</v>
          </cell>
        </row>
        <row r="19439">
          <cell r="A19439" t="str">
            <v>000</v>
          </cell>
        </row>
        <row r="19440">
          <cell r="A19440" t="str">
            <v>000</v>
          </cell>
        </row>
        <row r="19441">
          <cell r="A19441" t="str">
            <v>000</v>
          </cell>
        </row>
        <row r="19442">
          <cell r="A19442" t="str">
            <v>000</v>
          </cell>
        </row>
        <row r="19443">
          <cell r="A19443" t="str">
            <v>000</v>
          </cell>
        </row>
        <row r="19444">
          <cell r="A19444" t="str">
            <v>000</v>
          </cell>
        </row>
        <row r="19445">
          <cell r="A19445" t="str">
            <v>000</v>
          </cell>
        </row>
        <row r="19446">
          <cell r="A19446" t="str">
            <v>000</v>
          </cell>
        </row>
        <row r="19447">
          <cell r="A19447" t="str">
            <v>000</v>
          </cell>
        </row>
        <row r="19448">
          <cell r="A19448" t="str">
            <v>000</v>
          </cell>
        </row>
        <row r="19449">
          <cell r="A19449" t="str">
            <v>000</v>
          </cell>
        </row>
        <row r="19450">
          <cell r="A19450" t="str">
            <v>000</v>
          </cell>
        </row>
        <row r="19451">
          <cell r="A19451" t="str">
            <v>000</v>
          </cell>
        </row>
        <row r="19452">
          <cell r="A19452" t="str">
            <v>000</v>
          </cell>
        </row>
        <row r="19453">
          <cell r="A19453" t="str">
            <v>000</v>
          </cell>
        </row>
        <row r="19454">
          <cell r="A19454" t="str">
            <v>000</v>
          </cell>
        </row>
        <row r="19455">
          <cell r="A19455" t="str">
            <v>000</v>
          </cell>
        </row>
        <row r="19456">
          <cell r="A19456" t="str">
            <v>000</v>
          </cell>
        </row>
        <row r="19457">
          <cell r="A19457" t="str">
            <v>000</v>
          </cell>
        </row>
        <row r="19458">
          <cell r="A19458" t="str">
            <v>000</v>
          </cell>
        </row>
        <row r="19459">
          <cell r="A19459" t="str">
            <v>000</v>
          </cell>
        </row>
        <row r="19460">
          <cell r="A19460" t="str">
            <v>000</v>
          </cell>
        </row>
        <row r="19461">
          <cell r="A19461" t="str">
            <v>000</v>
          </cell>
        </row>
        <row r="19462">
          <cell r="A19462" t="str">
            <v>000</v>
          </cell>
        </row>
        <row r="19463">
          <cell r="A19463" t="str">
            <v>000</v>
          </cell>
        </row>
        <row r="19464">
          <cell r="A19464" t="str">
            <v>000</v>
          </cell>
        </row>
        <row r="19465">
          <cell r="A19465" t="str">
            <v>000</v>
          </cell>
        </row>
        <row r="19466">
          <cell r="A19466" t="str">
            <v>000</v>
          </cell>
        </row>
        <row r="19467">
          <cell r="A19467" t="str">
            <v>000</v>
          </cell>
        </row>
        <row r="19468">
          <cell r="A19468" t="str">
            <v>000</v>
          </cell>
        </row>
        <row r="19469">
          <cell r="A19469" t="str">
            <v>000</v>
          </cell>
        </row>
        <row r="19470">
          <cell r="A19470" t="str">
            <v>000</v>
          </cell>
        </row>
        <row r="19471">
          <cell r="A19471" t="str">
            <v>000</v>
          </cell>
        </row>
        <row r="19472">
          <cell r="A19472" t="str">
            <v>000</v>
          </cell>
        </row>
        <row r="19473">
          <cell r="A19473" t="str">
            <v>000</v>
          </cell>
        </row>
        <row r="19474">
          <cell r="A19474" t="str">
            <v>000</v>
          </cell>
        </row>
        <row r="19475">
          <cell r="A19475" t="str">
            <v>000</v>
          </cell>
        </row>
        <row r="19476">
          <cell r="A19476" t="str">
            <v>000</v>
          </cell>
        </row>
        <row r="19477">
          <cell r="A19477" t="str">
            <v>000</v>
          </cell>
        </row>
        <row r="19478">
          <cell r="A19478" t="str">
            <v>000</v>
          </cell>
        </row>
        <row r="19479">
          <cell r="A19479" t="str">
            <v>000</v>
          </cell>
        </row>
        <row r="19480">
          <cell r="A19480" t="str">
            <v>000</v>
          </cell>
        </row>
        <row r="19481">
          <cell r="A19481" t="str">
            <v>000</v>
          </cell>
        </row>
        <row r="19482">
          <cell r="A19482" t="str">
            <v>000</v>
          </cell>
        </row>
        <row r="19483">
          <cell r="A19483" t="str">
            <v>000</v>
          </cell>
        </row>
        <row r="19484">
          <cell r="A19484" t="str">
            <v>000</v>
          </cell>
        </row>
        <row r="19485">
          <cell r="A19485" t="str">
            <v>000</v>
          </cell>
        </row>
        <row r="19486">
          <cell r="A19486" t="str">
            <v>000</v>
          </cell>
        </row>
        <row r="19487">
          <cell r="A19487" t="str">
            <v>000</v>
          </cell>
        </row>
        <row r="19488">
          <cell r="A19488" t="str">
            <v>000</v>
          </cell>
        </row>
        <row r="19489">
          <cell r="A19489" t="str">
            <v>000</v>
          </cell>
        </row>
        <row r="19490">
          <cell r="A19490" t="str">
            <v>000</v>
          </cell>
        </row>
        <row r="19491">
          <cell r="A19491" t="str">
            <v>000</v>
          </cell>
        </row>
        <row r="19492">
          <cell r="A19492" t="str">
            <v>000</v>
          </cell>
        </row>
        <row r="19493">
          <cell r="A19493" t="str">
            <v>000</v>
          </cell>
        </row>
        <row r="19494">
          <cell r="A19494" t="str">
            <v>000</v>
          </cell>
        </row>
        <row r="19495">
          <cell r="A19495" t="str">
            <v>000</v>
          </cell>
        </row>
        <row r="19496">
          <cell r="A19496" t="str">
            <v>000</v>
          </cell>
        </row>
        <row r="19497">
          <cell r="A19497" t="str">
            <v>000</v>
          </cell>
        </row>
        <row r="19498">
          <cell r="A19498" t="str">
            <v>000</v>
          </cell>
        </row>
        <row r="19499">
          <cell r="A19499" t="str">
            <v>000</v>
          </cell>
        </row>
        <row r="19500">
          <cell r="A19500" t="str">
            <v>000</v>
          </cell>
        </row>
        <row r="19501">
          <cell r="A19501" t="str">
            <v>000</v>
          </cell>
        </row>
        <row r="19502">
          <cell r="A19502" t="str">
            <v>000</v>
          </cell>
        </row>
        <row r="19503">
          <cell r="A19503" t="str">
            <v>000</v>
          </cell>
        </row>
        <row r="19504">
          <cell r="A19504" t="str">
            <v>000</v>
          </cell>
        </row>
        <row r="19505">
          <cell r="A19505" t="str">
            <v>000</v>
          </cell>
        </row>
        <row r="19506">
          <cell r="A19506" t="str">
            <v>000</v>
          </cell>
        </row>
        <row r="19507">
          <cell r="A19507" t="str">
            <v>000</v>
          </cell>
        </row>
        <row r="19508">
          <cell r="A19508" t="str">
            <v>000</v>
          </cell>
        </row>
        <row r="19509">
          <cell r="A19509" t="str">
            <v>000</v>
          </cell>
        </row>
        <row r="19510">
          <cell r="A19510" t="str">
            <v>000</v>
          </cell>
        </row>
        <row r="19511">
          <cell r="A19511" t="str">
            <v>000</v>
          </cell>
        </row>
        <row r="19512">
          <cell r="A19512" t="str">
            <v>000</v>
          </cell>
        </row>
        <row r="19513">
          <cell r="A19513" t="str">
            <v>000</v>
          </cell>
        </row>
        <row r="19514">
          <cell r="A19514" t="str">
            <v>000</v>
          </cell>
        </row>
        <row r="19515">
          <cell r="A19515" t="str">
            <v>000</v>
          </cell>
        </row>
        <row r="19516">
          <cell r="A19516" t="str">
            <v>000</v>
          </cell>
        </row>
        <row r="19517">
          <cell r="A19517" t="str">
            <v>000</v>
          </cell>
        </row>
        <row r="19518">
          <cell r="A19518" t="str">
            <v>000</v>
          </cell>
        </row>
        <row r="19519">
          <cell r="A19519" t="str">
            <v>000</v>
          </cell>
        </row>
        <row r="19520">
          <cell r="A19520" t="str">
            <v>000</v>
          </cell>
        </row>
        <row r="19521">
          <cell r="A19521" t="str">
            <v>000</v>
          </cell>
        </row>
        <row r="19522">
          <cell r="A19522" t="str">
            <v>000</v>
          </cell>
        </row>
        <row r="19523">
          <cell r="A19523" t="str">
            <v>000</v>
          </cell>
        </row>
        <row r="19524">
          <cell r="A19524" t="str">
            <v>000</v>
          </cell>
        </row>
        <row r="19525">
          <cell r="A19525" t="str">
            <v>000</v>
          </cell>
        </row>
        <row r="19526">
          <cell r="A19526" t="str">
            <v>000</v>
          </cell>
        </row>
        <row r="19527">
          <cell r="A19527" t="str">
            <v>000</v>
          </cell>
        </row>
        <row r="19528">
          <cell r="A19528" t="str">
            <v>000</v>
          </cell>
        </row>
        <row r="19529">
          <cell r="A19529" t="str">
            <v>000</v>
          </cell>
        </row>
        <row r="19530">
          <cell r="A19530" t="str">
            <v>000</v>
          </cell>
        </row>
        <row r="19531">
          <cell r="A19531" t="str">
            <v>000</v>
          </cell>
        </row>
        <row r="19532">
          <cell r="A19532" t="str">
            <v>000</v>
          </cell>
        </row>
        <row r="19533">
          <cell r="A19533" t="str">
            <v>000</v>
          </cell>
        </row>
        <row r="19534">
          <cell r="A19534" t="str">
            <v>000</v>
          </cell>
        </row>
        <row r="19535">
          <cell r="A19535" t="str">
            <v>000</v>
          </cell>
        </row>
        <row r="19536">
          <cell r="A19536" t="str">
            <v>000</v>
          </cell>
        </row>
        <row r="19537">
          <cell r="A19537" t="str">
            <v>000</v>
          </cell>
        </row>
        <row r="19538">
          <cell r="A19538" t="str">
            <v>000</v>
          </cell>
        </row>
        <row r="19539">
          <cell r="A19539" t="str">
            <v>000</v>
          </cell>
        </row>
        <row r="19540">
          <cell r="A19540" t="str">
            <v>000</v>
          </cell>
        </row>
        <row r="19541">
          <cell r="A19541" t="str">
            <v>000</v>
          </cell>
        </row>
        <row r="19542">
          <cell r="A19542" t="str">
            <v>000</v>
          </cell>
        </row>
        <row r="19543">
          <cell r="A19543" t="str">
            <v>000</v>
          </cell>
        </row>
        <row r="19544">
          <cell r="A19544" t="str">
            <v>000</v>
          </cell>
        </row>
        <row r="19545">
          <cell r="A19545" t="str">
            <v>000</v>
          </cell>
        </row>
        <row r="19546">
          <cell r="A19546" t="str">
            <v>000</v>
          </cell>
        </row>
        <row r="19547">
          <cell r="A19547" t="str">
            <v>000</v>
          </cell>
        </row>
        <row r="19548">
          <cell r="A19548" t="str">
            <v>000</v>
          </cell>
        </row>
        <row r="19549">
          <cell r="A19549" t="str">
            <v>000</v>
          </cell>
        </row>
        <row r="19550">
          <cell r="A19550" t="str">
            <v>000</v>
          </cell>
        </row>
        <row r="19551">
          <cell r="A19551" t="str">
            <v>000</v>
          </cell>
        </row>
        <row r="19552">
          <cell r="A19552" t="str">
            <v>000</v>
          </cell>
        </row>
        <row r="19553">
          <cell r="A19553" t="str">
            <v>000</v>
          </cell>
        </row>
        <row r="19554">
          <cell r="A19554" t="str">
            <v>000</v>
          </cell>
        </row>
        <row r="19555">
          <cell r="A19555" t="str">
            <v>000</v>
          </cell>
        </row>
        <row r="19556">
          <cell r="A19556" t="str">
            <v>000</v>
          </cell>
        </row>
        <row r="19557">
          <cell r="A19557" t="str">
            <v>000</v>
          </cell>
        </row>
        <row r="19558">
          <cell r="A19558" t="str">
            <v>000</v>
          </cell>
        </row>
        <row r="19559">
          <cell r="A19559" t="str">
            <v>000</v>
          </cell>
        </row>
        <row r="19560">
          <cell r="A19560" t="str">
            <v>000</v>
          </cell>
        </row>
        <row r="19561">
          <cell r="A19561" t="str">
            <v>000</v>
          </cell>
        </row>
        <row r="19562">
          <cell r="A19562" t="str">
            <v>000</v>
          </cell>
        </row>
        <row r="19563">
          <cell r="A19563" t="str">
            <v>000</v>
          </cell>
        </row>
        <row r="19564">
          <cell r="A19564" t="str">
            <v>000</v>
          </cell>
        </row>
        <row r="19565">
          <cell r="A19565" t="str">
            <v>000</v>
          </cell>
        </row>
        <row r="19566">
          <cell r="A19566" t="str">
            <v>000</v>
          </cell>
        </row>
        <row r="19567">
          <cell r="A19567" t="str">
            <v>000</v>
          </cell>
        </row>
        <row r="19568">
          <cell r="A19568" t="str">
            <v>000</v>
          </cell>
        </row>
        <row r="19569">
          <cell r="A19569" t="str">
            <v>000</v>
          </cell>
        </row>
        <row r="19570">
          <cell r="A19570" t="str">
            <v>000</v>
          </cell>
        </row>
        <row r="19571">
          <cell r="A19571" t="str">
            <v>000</v>
          </cell>
        </row>
        <row r="19572">
          <cell r="A19572" t="str">
            <v>000</v>
          </cell>
        </row>
        <row r="19573">
          <cell r="A19573" t="str">
            <v>000</v>
          </cell>
        </row>
        <row r="19574">
          <cell r="A19574" t="str">
            <v>000</v>
          </cell>
        </row>
        <row r="19575">
          <cell r="A19575" t="str">
            <v>000</v>
          </cell>
        </row>
        <row r="19576">
          <cell r="A19576" t="str">
            <v>000</v>
          </cell>
        </row>
        <row r="19577">
          <cell r="A19577" t="str">
            <v>000</v>
          </cell>
        </row>
        <row r="19578">
          <cell r="A19578" t="str">
            <v>000</v>
          </cell>
        </row>
        <row r="19579">
          <cell r="A19579" t="str">
            <v>000</v>
          </cell>
        </row>
        <row r="19580">
          <cell r="A19580" t="str">
            <v>000</v>
          </cell>
        </row>
        <row r="19581">
          <cell r="A19581" t="str">
            <v>000</v>
          </cell>
        </row>
        <row r="19582">
          <cell r="A19582" t="str">
            <v>000</v>
          </cell>
        </row>
        <row r="19583">
          <cell r="A19583" t="str">
            <v>000</v>
          </cell>
        </row>
        <row r="19584">
          <cell r="A19584" t="str">
            <v>000</v>
          </cell>
        </row>
        <row r="19585">
          <cell r="A19585" t="str">
            <v>000</v>
          </cell>
        </row>
        <row r="19586">
          <cell r="A19586" t="str">
            <v>000</v>
          </cell>
        </row>
        <row r="19587">
          <cell r="A19587" t="str">
            <v>000</v>
          </cell>
        </row>
        <row r="19588">
          <cell r="A19588" t="str">
            <v>000</v>
          </cell>
        </row>
        <row r="19589">
          <cell r="A19589" t="str">
            <v>000</v>
          </cell>
        </row>
        <row r="19590">
          <cell r="A19590" t="str">
            <v>000</v>
          </cell>
        </row>
        <row r="19591">
          <cell r="A19591" t="str">
            <v>000</v>
          </cell>
        </row>
        <row r="19592">
          <cell r="A19592" t="str">
            <v>000</v>
          </cell>
        </row>
        <row r="19593">
          <cell r="A19593" t="str">
            <v>000</v>
          </cell>
        </row>
        <row r="19594">
          <cell r="A19594" t="str">
            <v>000</v>
          </cell>
        </row>
        <row r="19595">
          <cell r="A19595" t="str">
            <v>000</v>
          </cell>
        </row>
        <row r="19596">
          <cell r="A19596" t="str">
            <v>000</v>
          </cell>
        </row>
        <row r="19597">
          <cell r="A19597" t="str">
            <v>000</v>
          </cell>
        </row>
        <row r="19598">
          <cell r="A19598" t="str">
            <v>000</v>
          </cell>
        </row>
        <row r="19599">
          <cell r="A19599" t="str">
            <v>000</v>
          </cell>
        </row>
        <row r="19600">
          <cell r="A19600" t="str">
            <v>000</v>
          </cell>
        </row>
        <row r="19601">
          <cell r="A19601" t="str">
            <v>000</v>
          </cell>
        </row>
        <row r="19602">
          <cell r="A19602" t="str">
            <v>000</v>
          </cell>
        </row>
        <row r="19603">
          <cell r="A19603" t="str">
            <v>000</v>
          </cell>
        </row>
        <row r="19604">
          <cell r="A19604" t="str">
            <v>000</v>
          </cell>
        </row>
        <row r="19605">
          <cell r="A19605" t="str">
            <v>000</v>
          </cell>
        </row>
        <row r="19606">
          <cell r="A19606" t="str">
            <v>000</v>
          </cell>
        </row>
        <row r="19607">
          <cell r="A19607" t="str">
            <v>000</v>
          </cell>
        </row>
        <row r="19608">
          <cell r="A19608" t="str">
            <v>000</v>
          </cell>
        </row>
        <row r="19609">
          <cell r="A19609" t="str">
            <v>000</v>
          </cell>
        </row>
        <row r="19610">
          <cell r="A19610" t="str">
            <v>000</v>
          </cell>
        </row>
        <row r="19611">
          <cell r="A19611" t="str">
            <v>000</v>
          </cell>
        </row>
        <row r="19612">
          <cell r="A19612" t="str">
            <v>000</v>
          </cell>
        </row>
        <row r="19613">
          <cell r="A19613" t="str">
            <v>000</v>
          </cell>
        </row>
        <row r="19614">
          <cell r="A19614" t="str">
            <v>000</v>
          </cell>
        </row>
        <row r="19615">
          <cell r="A19615" t="str">
            <v>000</v>
          </cell>
        </row>
        <row r="19616">
          <cell r="A19616" t="str">
            <v>000</v>
          </cell>
        </row>
        <row r="19617">
          <cell r="A19617" t="str">
            <v>000</v>
          </cell>
        </row>
        <row r="19618">
          <cell r="A19618" t="str">
            <v>000</v>
          </cell>
        </row>
        <row r="19619">
          <cell r="A19619" t="str">
            <v>000</v>
          </cell>
        </row>
        <row r="19620">
          <cell r="A19620" t="str">
            <v>000</v>
          </cell>
        </row>
        <row r="19621">
          <cell r="A19621" t="str">
            <v>000</v>
          </cell>
        </row>
        <row r="19622">
          <cell r="A19622" t="str">
            <v>000</v>
          </cell>
        </row>
        <row r="19623">
          <cell r="A19623" t="str">
            <v>000</v>
          </cell>
        </row>
        <row r="19624">
          <cell r="A19624" t="str">
            <v>000</v>
          </cell>
        </row>
        <row r="19625">
          <cell r="A19625" t="str">
            <v>000</v>
          </cell>
        </row>
        <row r="19626">
          <cell r="A19626" t="str">
            <v>000</v>
          </cell>
        </row>
        <row r="19627">
          <cell r="A19627" t="str">
            <v>000</v>
          </cell>
        </row>
        <row r="19628">
          <cell r="A19628" t="str">
            <v>000</v>
          </cell>
        </row>
        <row r="19629">
          <cell r="A19629" t="str">
            <v>000</v>
          </cell>
        </row>
        <row r="19630">
          <cell r="A19630" t="str">
            <v>000</v>
          </cell>
        </row>
        <row r="19631">
          <cell r="A19631" t="str">
            <v>000</v>
          </cell>
        </row>
        <row r="19632">
          <cell r="A19632" t="str">
            <v>000</v>
          </cell>
        </row>
        <row r="19633">
          <cell r="A19633" t="str">
            <v>000</v>
          </cell>
        </row>
        <row r="19634">
          <cell r="A19634" t="str">
            <v>000</v>
          </cell>
        </row>
        <row r="19635">
          <cell r="A19635" t="str">
            <v>000</v>
          </cell>
        </row>
        <row r="19636">
          <cell r="A19636" t="str">
            <v>000</v>
          </cell>
        </row>
        <row r="19637">
          <cell r="A19637" t="str">
            <v>000</v>
          </cell>
        </row>
        <row r="19638">
          <cell r="A19638" t="str">
            <v>000</v>
          </cell>
        </row>
        <row r="19639">
          <cell r="A19639" t="str">
            <v>000</v>
          </cell>
        </row>
        <row r="19640">
          <cell r="A19640" t="str">
            <v>000</v>
          </cell>
        </row>
        <row r="19641">
          <cell r="A19641" t="str">
            <v>000</v>
          </cell>
        </row>
        <row r="19642">
          <cell r="A19642" t="str">
            <v>000</v>
          </cell>
        </row>
        <row r="19643">
          <cell r="A19643" t="str">
            <v>000</v>
          </cell>
        </row>
        <row r="19644">
          <cell r="A19644" t="str">
            <v>000</v>
          </cell>
        </row>
        <row r="19645">
          <cell r="A19645" t="str">
            <v>000</v>
          </cell>
        </row>
        <row r="19646">
          <cell r="A19646" t="str">
            <v>000</v>
          </cell>
        </row>
        <row r="19647">
          <cell r="A19647" t="str">
            <v>000</v>
          </cell>
        </row>
        <row r="19648">
          <cell r="A19648" t="str">
            <v>000</v>
          </cell>
        </row>
        <row r="19649">
          <cell r="A19649" t="str">
            <v>000</v>
          </cell>
        </row>
        <row r="19650">
          <cell r="A19650" t="str">
            <v>000</v>
          </cell>
        </row>
        <row r="19651">
          <cell r="A19651" t="str">
            <v>000</v>
          </cell>
        </row>
        <row r="19652">
          <cell r="A19652" t="str">
            <v>000</v>
          </cell>
        </row>
        <row r="19653">
          <cell r="A19653" t="str">
            <v>000</v>
          </cell>
        </row>
        <row r="19654">
          <cell r="A19654" t="str">
            <v>000</v>
          </cell>
        </row>
        <row r="19655">
          <cell r="A19655" t="str">
            <v>000</v>
          </cell>
        </row>
        <row r="19656">
          <cell r="A19656" t="str">
            <v>000</v>
          </cell>
        </row>
        <row r="19657">
          <cell r="A19657" t="str">
            <v>000</v>
          </cell>
        </row>
        <row r="19658">
          <cell r="A19658" t="str">
            <v>000</v>
          </cell>
        </row>
        <row r="19659">
          <cell r="A19659" t="str">
            <v>000</v>
          </cell>
        </row>
        <row r="19660">
          <cell r="A19660" t="str">
            <v>000</v>
          </cell>
        </row>
        <row r="19661">
          <cell r="A19661" t="str">
            <v>000</v>
          </cell>
        </row>
        <row r="19662">
          <cell r="A19662" t="str">
            <v>000</v>
          </cell>
        </row>
        <row r="19663">
          <cell r="A19663" t="str">
            <v>000</v>
          </cell>
        </row>
        <row r="19664">
          <cell r="A19664" t="str">
            <v>000</v>
          </cell>
        </row>
        <row r="19665">
          <cell r="A19665" t="str">
            <v>000</v>
          </cell>
        </row>
        <row r="19666">
          <cell r="A19666" t="str">
            <v>000</v>
          </cell>
        </row>
        <row r="19667">
          <cell r="A19667" t="str">
            <v>000</v>
          </cell>
        </row>
        <row r="19668">
          <cell r="A19668" t="str">
            <v>000</v>
          </cell>
        </row>
        <row r="19669">
          <cell r="A19669" t="str">
            <v>000</v>
          </cell>
        </row>
        <row r="19670">
          <cell r="A19670" t="str">
            <v>000</v>
          </cell>
        </row>
        <row r="19671">
          <cell r="A19671" t="str">
            <v>000</v>
          </cell>
        </row>
        <row r="19672">
          <cell r="A19672" t="str">
            <v>000</v>
          </cell>
        </row>
        <row r="19673">
          <cell r="A19673" t="str">
            <v>000</v>
          </cell>
        </row>
        <row r="19674">
          <cell r="A19674" t="str">
            <v>000</v>
          </cell>
        </row>
        <row r="19675">
          <cell r="A19675" t="str">
            <v>000</v>
          </cell>
        </row>
        <row r="19676">
          <cell r="A19676" t="str">
            <v>000</v>
          </cell>
        </row>
        <row r="19677">
          <cell r="A19677" t="str">
            <v>000</v>
          </cell>
        </row>
        <row r="19678">
          <cell r="A19678" t="str">
            <v>000</v>
          </cell>
        </row>
        <row r="19679">
          <cell r="A19679" t="str">
            <v>000</v>
          </cell>
        </row>
        <row r="19680">
          <cell r="A19680" t="str">
            <v>000</v>
          </cell>
        </row>
        <row r="19681">
          <cell r="A19681" t="str">
            <v>000</v>
          </cell>
        </row>
        <row r="19682">
          <cell r="A19682" t="str">
            <v>000</v>
          </cell>
        </row>
        <row r="19683">
          <cell r="A19683" t="str">
            <v>000</v>
          </cell>
        </row>
        <row r="19684">
          <cell r="A19684" t="str">
            <v>000</v>
          </cell>
        </row>
        <row r="19685">
          <cell r="A19685" t="str">
            <v>000</v>
          </cell>
        </row>
        <row r="19686">
          <cell r="A19686" t="str">
            <v>000</v>
          </cell>
        </row>
        <row r="19687">
          <cell r="A19687" t="str">
            <v>000</v>
          </cell>
        </row>
        <row r="19688">
          <cell r="A19688" t="str">
            <v>000</v>
          </cell>
        </row>
        <row r="19689">
          <cell r="A19689" t="str">
            <v>000</v>
          </cell>
        </row>
        <row r="19690">
          <cell r="A19690" t="str">
            <v>000</v>
          </cell>
        </row>
        <row r="19691">
          <cell r="A19691" t="str">
            <v>000</v>
          </cell>
        </row>
        <row r="19692">
          <cell r="A19692" t="str">
            <v>000</v>
          </cell>
        </row>
        <row r="19693">
          <cell r="A19693" t="str">
            <v>000</v>
          </cell>
        </row>
        <row r="19694">
          <cell r="A19694" t="str">
            <v>000</v>
          </cell>
        </row>
        <row r="19695">
          <cell r="A19695" t="str">
            <v>000</v>
          </cell>
        </row>
        <row r="19696">
          <cell r="A19696" t="str">
            <v>000</v>
          </cell>
        </row>
        <row r="19697">
          <cell r="A19697" t="str">
            <v>000</v>
          </cell>
        </row>
        <row r="19698">
          <cell r="A19698" t="str">
            <v>000</v>
          </cell>
        </row>
        <row r="19699">
          <cell r="A19699" t="str">
            <v>000</v>
          </cell>
        </row>
        <row r="19700">
          <cell r="A19700" t="str">
            <v>000</v>
          </cell>
        </row>
        <row r="19701">
          <cell r="A19701" t="str">
            <v>000</v>
          </cell>
        </row>
        <row r="19702">
          <cell r="A19702" t="str">
            <v>000</v>
          </cell>
        </row>
        <row r="19703">
          <cell r="A19703" t="str">
            <v>000</v>
          </cell>
        </row>
        <row r="19704">
          <cell r="A19704" t="str">
            <v>000</v>
          </cell>
        </row>
        <row r="19705">
          <cell r="A19705" t="str">
            <v>000</v>
          </cell>
        </row>
        <row r="19706">
          <cell r="A19706" t="str">
            <v>000</v>
          </cell>
        </row>
        <row r="19707">
          <cell r="A19707" t="str">
            <v>000</v>
          </cell>
        </row>
        <row r="19708">
          <cell r="A19708" t="str">
            <v>000</v>
          </cell>
        </row>
        <row r="19709">
          <cell r="A19709" t="str">
            <v>000</v>
          </cell>
        </row>
        <row r="19710">
          <cell r="A19710" t="str">
            <v>000</v>
          </cell>
        </row>
        <row r="19711">
          <cell r="A19711" t="str">
            <v>000</v>
          </cell>
        </row>
        <row r="19712">
          <cell r="A19712" t="str">
            <v>000</v>
          </cell>
        </row>
        <row r="19713">
          <cell r="A19713" t="str">
            <v>000</v>
          </cell>
        </row>
        <row r="19714">
          <cell r="A19714" t="str">
            <v>000</v>
          </cell>
        </row>
        <row r="19715">
          <cell r="A19715" t="str">
            <v>000</v>
          </cell>
        </row>
        <row r="19716">
          <cell r="A19716" t="str">
            <v>000</v>
          </cell>
        </row>
        <row r="19717">
          <cell r="A19717" t="str">
            <v>000</v>
          </cell>
        </row>
        <row r="19718">
          <cell r="A19718" t="str">
            <v>000</v>
          </cell>
        </row>
        <row r="19719">
          <cell r="A19719" t="str">
            <v>000</v>
          </cell>
        </row>
        <row r="19720">
          <cell r="A19720" t="str">
            <v>000</v>
          </cell>
        </row>
        <row r="19721">
          <cell r="A19721" t="str">
            <v>000</v>
          </cell>
        </row>
        <row r="19722">
          <cell r="A19722" t="str">
            <v>000</v>
          </cell>
        </row>
        <row r="19723">
          <cell r="A19723" t="str">
            <v>000</v>
          </cell>
        </row>
        <row r="19724">
          <cell r="A19724" t="str">
            <v>000</v>
          </cell>
        </row>
        <row r="19725">
          <cell r="A19725" t="str">
            <v>000</v>
          </cell>
        </row>
        <row r="19726">
          <cell r="A19726" t="str">
            <v>000</v>
          </cell>
        </row>
        <row r="19727">
          <cell r="A19727" t="str">
            <v>000</v>
          </cell>
        </row>
        <row r="19728">
          <cell r="A19728" t="str">
            <v>000</v>
          </cell>
        </row>
        <row r="19729">
          <cell r="A19729" t="str">
            <v>000</v>
          </cell>
        </row>
        <row r="19730">
          <cell r="A19730" t="str">
            <v>000</v>
          </cell>
        </row>
        <row r="19731">
          <cell r="A19731" t="str">
            <v>000</v>
          </cell>
        </row>
        <row r="19732">
          <cell r="A19732" t="str">
            <v>000</v>
          </cell>
        </row>
        <row r="19733">
          <cell r="A19733" t="str">
            <v>000</v>
          </cell>
        </row>
        <row r="19734">
          <cell r="A19734" t="str">
            <v>000</v>
          </cell>
        </row>
        <row r="19735">
          <cell r="A19735" t="str">
            <v>000</v>
          </cell>
        </row>
        <row r="19736">
          <cell r="A19736" t="str">
            <v>000</v>
          </cell>
        </row>
        <row r="19737">
          <cell r="A19737" t="str">
            <v>000</v>
          </cell>
        </row>
        <row r="19738">
          <cell r="A19738" t="str">
            <v>000</v>
          </cell>
        </row>
        <row r="19739">
          <cell r="A19739" t="str">
            <v>000</v>
          </cell>
        </row>
        <row r="19740">
          <cell r="A19740" t="str">
            <v>000</v>
          </cell>
        </row>
        <row r="19741">
          <cell r="A19741" t="str">
            <v>000</v>
          </cell>
        </row>
        <row r="19742">
          <cell r="A19742" t="str">
            <v>000</v>
          </cell>
        </row>
        <row r="19743">
          <cell r="A19743" t="str">
            <v>000</v>
          </cell>
        </row>
        <row r="19744">
          <cell r="A19744" t="str">
            <v>000</v>
          </cell>
        </row>
        <row r="19745">
          <cell r="A19745" t="str">
            <v>000</v>
          </cell>
        </row>
        <row r="19746">
          <cell r="A19746" t="str">
            <v>000</v>
          </cell>
        </row>
        <row r="19747">
          <cell r="A19747" t="str">
            <v>000</v>
          </cell>
        </row>
        <row r="19748">
          <cell r="A19748" t="str">
            <v>000</v>
          </cell>
        </row>
        <row r="19749">
          <cell r="A19749" t="str">
            <v>000</v>
          </cell>
        </row>
        <row r="19750">
          <cell r="A19750" t="str">
            <v>000</v>
          </cell>
        </row>
        <row r="19751">
          <cell r="A19751" t="str">
            <v>000</v>
          </cell>
        </row>
        <row r="19752">
          <cell r="A19752" t="str">
            <v>000</v>
          </cell>
        </row>
        <row r="19753">
          <cell r="A19753" t="str">
            <v>000</v>
          </cell>
        </row>
        <row r="19754">
          <cell r="A19754" t="str">
            <v>000</v>
          </cell>
        </row>
        <row r="19755">
          <cell r="A19755" t="str">
            <v>000</v>
          </cell>
        </row>
        <row r="19756">
          <cell r="A19756" t="str">
            <v>000</v>
          </cell>
        </row>
        <row r="19757">
          <cell r="A19757" t="str">
            <v>000</v>
          </cell>
        </row>
        <row r="19758">
          <cell r="A19758" t="str">
            <v>000</v>
          </cell>
        </row>
        <row r="19759">
          <cell r="A19759" t="str">
            <v>000</v>
          </cell>
        </row>
        <row r="19760">
          <cell r="A19760" t="str">
            <v>000</v>
          </cell>
        </row>
        <row r="19761">
          <cell r="A19761" t="str">
            <v>000</v>
          </cell>
        </row>
        <row r="19762">
          <cell r="A19762" t="str">
            <v>000</v>
          </cell>
        </row>
        <row r="19763">
          <cell r="A19763" t="str">
            <v>000</v>
          </cell>
        </row>
        <row r="19764">
          <cell r="A19764" t="str">
            <v>000</v>
          </cell>
        </row>
        <row r="19765">
          <cell r="A19765" t="str">
            <v>000</v>
          </cell>
        </row>
        <row r="19766">
          <cell r="A19766" t="str">
            <v>000</v>
          </cell>
        </row>
        <row r="19767">
          <cell r="A19767" t="str">
            <v>000</v>
          </cell>
        </row>
        <row r="19768">
          <cell r="A19768" t="str">
            <v>000</v>
          </cell>
        </row>
        <row r="19769">
          <cell r="A19769" t="str">
            <v>000</v>
          </cell>
        </row>
        <row r="19770">
          <cell r="A19770" t="str">
            <v>000</v>
          </cell>
        </row>
        <row r="19771">
          <cell r="A19771" t="str">
            <v>000</v>
          </cell>
        </row>
        <row r="19772">
          <cell r="A19772" t="str">
            <v>000</v>
          </cell>
        </row>
        <row r="19773">
          <cell r="A19773" t="str">
            <v>000</v>
          </cell>
        </row>
        <row r="19774">
          <cell r="A19774" t="str">
            <v>000</v>
          </cell>
        </row>
        <row r="19775">
          <cell r="A19775" t="str">
            <v>000</v>
          </cell>
        </row>
        <row r="19776">
          <cell r="A19776" t="str">
            <v>000</v>
          </cell>
        </row>
        <row r="19777">
          <cell r="A19777" t="str">
            <v>000</v>
          </cell>
        </row>
        <row r="19778">
          <cell r="A19778" t="str">
            <v>000</v>
          </cell>
        </row>
        <row r="19779">
          <cell r="A19779" t="str">
            <v>000</v>
          </cell>
        </row>
        <row r="19780">
          <cell r="A19780" t="str">
            <v>000</v>
          </cell>
        </row>
        <row r="19781">
          <cell r="A19781" t="str">
            <v>000</v>
          </cell>
        </row>
        <row r="19782">
          <cell r="A19782" t="str">
            <v>000</v>
          </cell>
        </row>
        <row r="19783">
          <cell r="A19783" t="str">
            <v>000</v>
          </cell>
        </row>
        <row r="19784">
          <cell r="A19784" t="str">
            <v>000</v>
          </cell>
        </row>
        <row r="19785">
          <cell r="A19785" t="str">
            <v>000</v>
          </cell>
        </row>
        <row r="19786">
          <cell r="A19786" t="str">
            <v>000</v>
          </cell>
        </row>
        <row r="19787">
          <cell r="A19787" t="str">
            <v>000</v>
          </cell>
        </row>
        <row r="19788">
          <cell r="A19788" t="str">
            <v>000</v>
          </cell>
        </row>
        <row r="19789">
          <cell r="A19789" t="str">
            <v>000</v>
          </cell>
        </row>
        <row r="19790">
          <cell r="A19790" t="str">
            <v>000</v>
          </cell>
        </row>
        <row r="19791">
          <cell r="A19791" t="str">
            <v>000</v>
          </cell>
        </row>
        <row r="19792">
          <cell r="A19792" t="str">
            <v>000</v>
          </cell>
        </row>
        <row r="19793">
          <cell r="A19793" t="str">
            <v>000</v>
          </cell>
        </row>
        <row r="19794">
          <cell r="A19794" t="str">
            <v>000</v>
          </cell>
        </row>
        <row r="19795">
          <cell r="A19795" t="str">
            <v>000</v>
          </cell>
        </row>
        <row r="19796">
          <cell r="A19796" t="str">
            <v>000</v>
          </cell>
        </row>
        <row r="19797">
          <cell r="A19797" t="str">
            <v>000</v>
          </cell>
        </row>
        <row r="19798">
          <cell r="A19798" t="str">
            <v>000</v>
          </cell>
        </row>
        <row r="19799">
          <cell r="A19799" t="str">
            <v>000</v>
          </cell>
        </row>
        <row r="19800">
          <cell r="A19800" t="str">
            <v>000</v>
          </cell>
        </row>
        <row r="19801">
          <cell r="A19801" t="str">
            <v>000</v>
          </cell>
        </row>
        <row r="19802">
          <cell r="A19802" t="str">
            <v>000</v>
          </cell>
        </row>
        <row r="19803">
          <cell r="A19803" t="str">
            <v>000</v>
          </cell>
        </row>
        <row r="19804">
          <cell r="A19804" t="str">
            <v>000</v>
          </cell>
        </row>
        <row r="19805">
          <cell r="A19805" t="str">
            <v>000</v>
          </cell>
        </row>
        <row r="19806">
          <cell r="A19806" t="str">
            <v>000</v>
          </cell>
        </row>
        <row r="19807">
          <cell r="A19807" t="str">
            <v>000</v>
          </cell>
        </row>
        <row r="19808">
          <cell r="A19808" t="str">
            <v>000</v>
          </cell>
        </row>
        <row r="19809">
          <cell r="A19809" t="str">
            <v>000</v>
          </cell>
        </row>
        <row r="19810">
          <cell r="A19810" t="str">
            <v>000</v>
          </cell>
        </row>
        <row r="19811">
          <cell r="A19811" t="str">
            <v>000</v>
          </cell>
        </row>
        <row r="19812">
          <cell r="A19812" t="str">
            <v>000</v>
          </cell>
        </row>
        <row r="19813">
          <cell r="A19813" t="str">
            <v>000</v>
          </cell>
        </row>
        <row r="19814">
          <cell r="A19814" t="str">
            <v>000</v>
          </cell>
        </row>
        <row r="19815">
          <cell r="A19815" t="str">
            <v>000</v>
          </cell>
        </row>
        <row r="19816">
          <cell r="A19816" t="str">
            <v>000</v>
          </cell>
        </row>
        <row r="19817">
          <cell r="A19817" t="str">
            <v>000</v>
          </cell>
        </row>
        <row r="19818">
          <cell r="A19818" t="str">
            <v>000</v>
          </cell>
        </row>
        <row r="19819">
          <cell r="A19819" t="str">
            <v>000</v>
          </cell>
        </row>
        <row r="19820">
          <cell r="A19820" t="str">
            <v>000</v>
          </cell>
        </row>
        <row r="19821">
          <cell r="A19821" t="str">
            <v>000</v>
          </cell>
        </row>
        <row r="19822">
          <cell r="A19822" t="str">
            <v>000</v>
          </cell>
        </row>
        <row r="19823">
          <cell r="A19823" t="str">
            <v>000</v>
          </cell>
        </row>
        <row r="19824">
          <cell r="A19824" t="str">
            <v>000</v>
          </cell>
        </row>
        <row r="19825">
          <cell r="A19825" t="str">
            <v>000</v>
          </cell>
        </row>
        <row r="19826">
          <cell r="A19826" t="str">
            <v>000</v>
          </cell>
        </row>
        <row r="19827">
          <cell r="A19827" t="str">
            <v>000</v>
          </cell>
        </row>
        <row r="19828">
          <cell r="A19828" t="str">
            <v>000</v>
          </cell>
        </row>
        <row r="19829">
          <cell r="A19829" t="str">
            <v>000</v>
          </cell>
        </row>
        <row r="19830">
          <cell r="A19830" t="str">
            <v>000</v>
          </cell>
        </row>
        <row r="19831">
          <cell r="A19831" t="str">
            <v>000</v>
          </cell>
        </row>
        <row r="19832">
          <cell r="A19832" t="str">
            <v>000</v>
          </cell>
        </row>
        <row r="19833">
          <cell r="A19833" t="str">
            <v>000</v>
          </cell>
        </row>
        <row r="19834">
          <cell r="A19834" t="str">
            <v>000</v>
          </cell>
        </row>
        <row r="19835">
          <cell r="A19835" t="str">
            <v>000</v>
          </cell>
        </row>
        <row r="19836">
          <cell r="A19836" t="str">
            <v>000</v>
          </cell>
        </row>
        <row r="19837">
          <cell r="A19837" t="str">
            <v>000</v>
          </cell>
        </row>
        <row r="19838">
          <cell r="A19838" t="str">
            <v>000</v>
          </cell>
        </row>
        <row r="19839">
          <cell r="A19839" t="str">
            <v>000</v>
          </cell>
        </row>
        <row r="19840">
          <cell r="A19840" t="str">
            <v>000</v>
          </cell>
        </row>
        <row r="19841">
          <cell r="A19841" t="str">
            <v>000</v>
          </cell>
        </row>
        <row r="19842">
          <cell r="A19842" t="str">
            <v>000</v>
          </cell>
        </row>
        <row r="19843">
          <cell r="A19843" t="str">
            <v>000</v>
          </cell>
        </row>
        <row r="19844">
          <cell r="A19844" t="str">
            <v>000</v>
          </cell>
        </row>
        <row r="19845">
          <cell r="A19845" t="str">
            <v>000</v>
          </cell>
        </row>
        <row r="19846">
          <cell r="A19846" t="str">
            <v>000</v>
          </cell>
        </row>
        <row r="19847">
          <cell r="A19847" t="str">
            <v>000</v>
          </cell>
        </row>
        <row r="19848">
          <cell r="A19848" t="str">
            <v>000</v>
          </cell>
        </row>
        <row r="19849">
          <cell r="A19849" t="str">
            <v>000</v>
          </cell>
        </row>
        <row r="19850">
          <cell r="A19850" t="str">
            <v>000</v>
          </cell>
        </row>
        <row r="19851">
          <cell r="A19851" t="str">
            <v>000</v>
          </cell>
        </row>
        <row r="19852">
          <cell r="A19852" t="str">
            <v>000</v>
          </cell>
        </row>
        <row r="19853">
          <cell r="A19853" t="str">
            <v>000</v>
          </cell>
        </row>
        <row r="19854">
          <cell r="A19854" t="str">
            <v>000</v>
          </cell>
        </row>
        <row r="19855">
          <cell r="A19855" t="str">
            <v>000</v>
          </cell>
        </row>
        <row r="19856">
          <cell r="A19856" t="str">
            <v>000</v>
          </cell>
        </row>
        <row r="19857">
          <cell r="A19857" t="str">
            <v>000</v>
          </cell>
        </row>
        <row r="19858">
          <cell r="A19858" t="str">
            <v>000</v>
          </cell>
        </row>
        <row r="19859">
          <cell r="A19859" t="str">
            <v>000</v>
          </cell>
        </row>
        <row r="19860">
          <cell r="A19860" t="str">
            <v>000</v>
          </cell>
        </row>
        <row r="19861">
          <cell r="A19861" t="str">
            <v>000</v>
          </cell>
        </row>
        <row r="19862">
          <cell r="A19862" t="str">
            <v>000</v>
          </cell>
        </row>
        <row r="19863">
          <cell r="A19863" t="str">
            <v>000</v>
          </cell>
        </row>
        <row r="19864">
          <cell r="A19864" t="str">
            <v>000</v>
          </cell>
        </row>
        <row r="19865">
          <cell r="A19865" t="str">
            <v>000</v>
          </cell>
        </row>
        <row r="19866">
          <cell r="A19866" t="str">
            <v>000</v>
          </cell>
        </row>
        <row r="19867">
          <cell r="A19867" t="str">
            <v>000</v>
          </cell>
        </row>
        <row r="19868">
          <cell r="A19868" t="str">
            <v>000</v>
          </cell>
        </row>
        <row r="19869">
          <cell r="A19869" t="str">
            <v>000</v>
          </cell>
        </row>
        <row r="19870">
          <cell r="A19870" t="str">
            <v>000</v>
          </cell>
        </row>
        <row r="19871">
          <cell r="A19871" t="str">
            <v>000</v>
          </cell>
        </row>
        <row r="19872">
          <cell r="A19872" t="str">
            <v>000</v>
          </cell>
        </row>
        <row r="19873">
          <cell r="A19873" t="str">
            <v>000</v>
          </cell>
        </row>
        <row r="19874">
          <cell r="A19874" t="str">
            <v>000</v>
          </cell>
        </row>
        <row r="19875">
          <cell r="A19875" t="str">
            <v>000</v>
          </cell>
        </row>
        <row r="19876">
          <cell r="A19876" t="str">
            <v>000</v>
          </cell>
        </row>
        <row r="19877">
          <cell r="A19877" t="str">
            <v>000</v>
          </cell>
        </row>
        <row r="19878">
          <cell r="A19878" t="str">
            <v>000</v>
          </cell>
        </row>
        <row r="19879">
          <cell r="A19879" t="str">
            <v>000</v>
          </cell>
        </row>
        <row r="19880">
          <cell r="A19880" t="str">
            <v>000</v>
          </cell>
        </row>
        <row r="19881">
          <cell r="A19881" t="str">
            <v>000</v>
          </cell>
        </row>
        <row r="19882">
          <cell r="A19882" t="str">
            <v>000</v>
          </cell>
        </row>
        <row r="19883">
          <cell r="A19883" t="str">
            <v>000</v>
          </cell>
        </row>
        <row r="19884">
          <cell r="A19884" t="str">
            <v>000</v>
          </cell>
        </row>
        <row r="19885">
          <cell r="A19885" t="str">
            <v>000</v>
          </cell>
        </row>
        <row r="19886">
          <cell r="A19886" t="str">
            <v>000</v>
          </cell>
        </row>
        <row r="19887">
          <cell r="A19887" t="str">
            <v>000</v>
          </cell>
        </row>
        <row r="19888">
          <cell r="A19888" t="str">
            <v>000</v>
          </cell>
        </row>
        <row r="19889">
          <cell r="A19889" t="str">
            <v>000</v>
          </cell>
        </row>
        <row r="19890">
          <cell r="A19890" t="str">
            <v>000</v>
          </cell>
        </row>
        <row r="19891">
          <cell r="A19891" t="str">
            <v>000</v>
          </cell>
        </row>
        <row r="19892">
          <cell r="A19892" t="str">
            <v>000</v>
          </cell>
        </row>
        <row r="19893">
          <cell r="A19893" t="str">
            <v>000</v>
          </cell>
        </row>
        <row r="19894">
          <cell r="A19894" t="str">
            <v>000</v>
          </cell>
        </row>
        <row r="19895">
          <cell r="A19895" t="str">
            <v>000</v>
          </cell>
        </row>
        <row r="19896">
          <cell r="A19896" t="str">
            <v>000</v>
          </cell>
        </row>
        <row r="19897">
          <cell r="A19897" t="str">
            <v>000</v>
          </cell>
        </row>
        <row r="19898">
          <cell r="A19898" t="str">
            <v>000</v>
          </cell>
        </row>
        <row r="19899">
          <cell r="A19899" t="str">
            <v>000</v>
          </cell>
        </row>
        <row r="19900">
          <cell r="A19900" t="str">
            <v>000</v>
          </cell>
        </row>
        <row r="19901">
          <cell r="A19901" t="str">
            <v>000</v>
          </cell>
        </row>
        <row r="19902">
          <cell r="A19902" t="str">
            <v>000</v>
          </cell>
        </row>
        <row r="19903">
          <cell r="A19903" t="str">
            <v>000</v>
          </cell>
        </row>
        <row r="19904">
          <cell r="A19904" t="str">
            <v>000</v>
          </cell>
        </row>
        <row r="19905">
          <cell r="A19905" t="str">
            <v>000</v>
          </cell>
        </row>
        <row r="19906">
          <cell r="A19906" t="str">
            <v>000</v>
          </cell>
        </row>
        <row r="19907">
          <cell r="A19907" t="str">
            <v>000</v>
          </cell>
        </row>
        <row r="19908">
          <cell r="A19908" t="str">
            <v>000</v>
          </cell>
        </row>
        <row r="19909">
          <cell r="A19909" t="str">
            <v>000</v>
          </cell>
        </row>
        <row r="19910">
          <cell r="A19910" t="str">
            <v>000</v>
          </cell>
        </row>
        <row r="19911">
          <cell r="A19911" t="str">
            <v>000</v>
          </cell>
        </row>
        <row r="19912">
          <cell r="A19912" t="str">
            <v>000</v>
          </cell>
        </row>
        <row r="19913">
          <cell r="A19913" t="str">
            <v>000</v>
          </cell>
        </row>
        <row r="19914">
          <cell r="A19914" t="str">
            <v>000</v>
          </cell>
        </row>
        <row r="19915">
          <cell r="A19915" t="str">
            <v>000</v>
          </cell>
        </row>
        <row r="19916">
          <cell r="A19916" t="str">
            <v>000</v>
          </cell>
        </row>
        <row r="19917">
          <cell r="A19917" t="str">
            <v>000</v>
          </cell>
        </row>
        <row r="19918">
          <cell r="A19918" t="str">
            <v>000</v>
          </cell>
        </row>
        <row r="19919">
          <cell r="A19919" t="str">
            <v>000</v>
          </cell>
        </row>
        <row r="19920">
          <cell r="A19920" t="str">
            <v>000</v>
          </cell>
        </row>
        <row r="19921">
          <cell r="A19921" t="str">
            <v>000</v>
          </cell>
        </row>
        <row r="19922">
          <cell r="A19922" t="str">
            <v>000</v>
          </cell>
        </row>
        <row r="19923">
          <cell r="A19923" t="str">
            <v>000</v>
          </cell>
        </row>
        <row r="19924">
          <cell r="A19924" t="str">
            <v>000</v>
          </cell>
        </row>
        <row r="19925">
          <cell r="A19925" t="str">
            <v>000</v>
          </cell>
        </row>
        <row r="19926">
          <cell r="A19926" t="str">
            <v>000</v>
          </cell>
        </row>
        <row r="19927">
          <cell r="A19927" t="str">
            <v>000</v>
          </cell>
        </row>
        <row r="19928">
          <cell r="A19928" t="str">
            <v>000</v>
          </cell>
        </row>
        <row r="19929">
          <cell r="A19929" t="str">
            <v>000</v>
          </cell>
        </row>
        <row r="19930">
          <cell r="A19930" t="str">
            <v>000</v>
          </cell>
        </row>
        <row r="19931">
          <cell r="A19931" t="str">
            <v>000</v>
          </cell>
        </row>
        <row r="19932">
          <cell r="A19932" t="str">
            <v>000</v>
          </cell>
        </row>
        <row r="19933">
          <cell r="A19933" t="str">
            <v>000</v>
          </cell>
        </row>
        <row r="19934">
          <cell r="A19934" t="str">
            <v>000</v>
          </cell>
        </row>
        <row r="19935">
          <cell r="A19935" t="str">
            <v>000</v>
          </cell>
        </row>
        <row r="19936">
          <cell r="A19936" t="str">
            <v>000</v>
          </cell>
        </row>
        <row r="19937">
          <cell r="A19937" t="str">
            <v>000</v>
          </cell>
        </row>
        <row r="19938">
          <cell r="A19938" t="str">
            <v>000</v>
          </cell>
        </row>
        <row r="19939">
          <cell r="A19939" t="str">
            <v>000</v>
          </cell>
        </row>
        <row r="19940">
          <cell r="A19940" t="str">
            <v>000</v>
          </cell>
        </row>
        <row r="19941">
          <cell r="A19941" t="str">
            <v>000</v>
          </cell>
        </row>
        <row r="19942">
          <cell r="A19942" t="str">
            <v>000</v>
          </cell>
        </row>
        <row r="19943">
          <cell r="A19943" t="str">
            <v>000</v>
          </cell>
        </row>
        <row r="19944">
          <cell r="A19944" t="str">
            <v>000</v>
          </cell>
        </row>
        <row r="19945">
          <cell r="A19945" t="str">
            <v>000</v>
          </cell>
        </row>
        <row r="19946">
          <cell r="A19946" t="str">
            <v>000</v>
          </cell>
        </row>
        <row r="19947">
          <cell r="A19947" t="str">
            <v>000</v>
          </cell>
        </row>
        <row r="19948">
          <cell r="A19948" t="str">
            <v>000</v>
          </cell>
        </row>
        <row r="19949">
          <cell r="A19949" t="str">
            <v>000</v>
          </cell>
        </row>
        <row r="19950">
          <cell r="A19950" t="str">
            <v>000</v>
          </cell>
        </row>
        <row r="19951">
          <cell r="A19951" t="str">
            <v>000</v>
          </cell>
        </row>
        <row r="19952">
          <cell r="A19952" t="str">
            <v>000</v>
          </cell>
        </row>
        <row r="19953">
          <cell r="A19953" t="str">
            <v>000</v>
          </cell>
        </row>
        <row r="19954">
          <cell r="A19954" t="str">
            <v>000</v>
          </cell>
        </row>
        <row r="19955">
          <cell r="A19955" t="str">
            <v>000</v>
          </cell>
        </row>
        <row r="19956">
          <cell r="A19956" t="str">
            <v>000</v>
          </cell>
        </row>
        <row r="19957">
          <cell r="A19957" t="str">
            <v>000</v>
          </cell>
        </row>
        <row r="19958">
          <cell r="A19958" t="str">
            <v>000</v>
          </cell>
        </row>
        <row r="19959">
          <cell r="A19959" t="str">
            <v>000</v>
          </cell>
        </row>
        <row r="19960">
          <cell r="A19960" t="str">
            <v>000</v>
          </cell>
        </row>
        <row r="19961">
          <cell r="A19961" t="str">
            <v>000</v>
          </cell>
        </row>
        <row r="19962">
          <cell r="A19962" t="str">
            <v>000</v>
          </cell>
        </row>
        <row r="19963">
          <cell r="A19963" t="str">
            <v>000</v>
          </cell>
        </row>
        <row r="19964">
          <cell r="A19964" t="str">
            <v>000</v>
          </cell>
        </row>
        <row r="19965">
          <cell r="A19965" t="str">
            <v>000</v>
          </cell>
        </row>
        <row r="19966">
          <cell r="A19966" t="str">
            <v>000</v>
          </cell>
        </row>
        <row r="19967">
          <cell r="A19967" t="str">
            <v>000</v>
          </cell>
        </row>
        <row r="19968">
          <cell r="A19968" t="str">
            <v>000</v>
          </cell>
        </row>
        <row r="19969">
          <cell r="A19969" t="str">
            <v>000</v>
          </cell>
        </row>
        <row r="19970">
          <cell r="A19970" t="str">
            <v>000</v>
          </cell>
        </row>
        <row r="19971">
          <cell r="A19971" t="str">
            <v>000</v>
          </cell>
        </row>
        <row r="19972">
          <cell r="A19972" t="str">
            <v>000</v>
          </cell>
        </row>
        <row r="19973">
          <cell r="A19973" t="str">
            <v>000</v>
          </cell>
        </row>
        <row r="19974">
          <cell r="A19974" t="str">
            <v>000</v>
          </cell>
        </row>
        <row r="19975">
          <cell r="A19975" t="str">
            <v>000</v>
          </cell>
        </row>
        <row r="19976">
          <cell r="A19976" t="str">
            <v>000</v>
          </cell>
        </row>
        <row r="19977">
          <cell r="A19977" t="str">
            <v>000</v>
          </cell>
        </row>
        <row r="19978">
          <cell r="A19978" t="str">
            <v>000</v>
          </cell>
        </row>
        <row r="19979">
          <cell r="A19979" t="str">
            <v>000</v>
          </cell>
        </row>
        <row r="19980">
          <cell r="A19980" t="str">
            <v>000</v>
          </cell>
        </row>
        <row r="19981">
          <cell r="A19981" t="str">
            <v>000</v>
          </cell>
        </row>
        <row r="19982">
          <cell r="A19982" t="str">
            <v>000</v>
          </cell>
        </row>
        <row r="19983">
          <cell r="A19983" t="str">
            <v>000</v>
          </cell>
        </row>
        <row r="19984">
          <cell r="A19984" t="str">
            <v>000</v>
          </cell>
        </row>
        <row r="19985">
          <cell r="A19985" t="str">
            <v>000</v>
          </cell>
        </row>
        <row r="19986">
          <cell r="A19986" t="str">
            <v>000</v>
          </cell>
        </row>
        <row r="19987">
          <cell r="A19987" t="str">
            <v>000</v>
          </cell>
        </row>
        <row r="19988">
          <cell r="A19988" t="str">
            <v>000</v>
          </cell>
        </row>
        <row r="19989">
          <cell r="A19989" t="str">
            <v>000</v>
          </cell>
        </row>
        <row r="19990">
          <cell r="A19990" t="str">
            <v>000</v>
          </cell>
        </row>
        <row r="19991">
          <cell r="A19991" t="str">
            <v>000</v>
          </cell>
        </row>
        <row r="19992">
          <cell r="A19992" t="str">
            <v>000</v>
          </cell>
        </row>
        <row r="19993">
          <cell r="A19993" t="str">
            <v>000</v>
          </cell>
        </row>
        <row r="19994">
          <cell r="A19994" t="str">
            <v>000</v>
          </cell>
        </row>
        <row r="19995">
          <cell r="A19995" t="str">
            <v>000</v>
          </cell>
        </row>
        <row r="19996">
          <cell r="A19996" t="str">
            <v>000</v>
          </cell>
        </row>
        <row r="19997">
          <cell r="A19997" t="str">
            <v>000</v>
          </cell>
        </row>
        <row r="19998">
          <cell r="A19998" t="str">
            <v>000</v>
          </cell>
        </row>
        <row r="19999">
          <cell r="A19999" t="str">
            <v>000</v>
          </cell>
        </row>
        <row r="20000">
          <cell r="A20000" t="str">
            <v>000</v>
          </cell>
        </row>
        <row r="20001">
          <cell r="A20001" t="str">
            <v>000</v>
          </cell>
        </row>
        <row r="20002">
          <cell r="A20002" t="str">
            <v>000</v>
          </cell>
        </row>
        <row r="20003">
          <cell r="A20003" t="str">
            <v>000</v>
          </cell>
        </row>
        <row r="20004">
          <cell r="A20004" t="str">
            <v>000</v>
          </cell>
        </row>
        <row r="20005">
          <cell r="A20005" t="str">
            <v>000</v>
          </cell>
        </row>
        <row r="20006">
          <cell r="A20006" t="str">
            <v>000</v>
          </cell>
        </row>
        <row r="20007">
          <cell r="A20007" t="str">
            <v>000</v>
          </cell>
        </row>
        <row r="20008">
          <cell r="A20008" t="str">
            <v>000</v>
          </cell>
        </row>
        <row r="20009">
          <cell r="A20009" t="str">
            <v>000</v>
          </cell>
        </row>
        <row r="20010">
          <cell r="A20010" t="str">
            <v>000</v>
          </cell>
        </row>
        <row r="20011">
          <cell r="A20011" t="str">
            <v>000</v>
          </cell>
        </row>
        <row r="20012">
          <cell r="A20012" t="str">
            <v>000</v>
          </cell>
        </row>
        <row r="20013">
          <cell r="A20013" t="str">
            <v>000</v>
          </cell>
        </row>
        <row r="20014">
          <cell r="A20014" t="str">
            <v>000</v>
          </cell>
        </row>
        <row r="20015">
          <cell r="A20015" t="str">
            <v>000</v>
          </cell>
        </row>
        <row r="20016">
          <cell r="A20016" t="str">
            <v>000</v>
          </cell>
        </row>
        <row r="20017">
          <cell r="A20017" t="str">
            <v>000</v>
          </cell>
        </row>
        <row r="20018">
          <cell r="A20018" t="str">
            <v>000</v>
          </cell>
        </row>
        <row r="20019">
          <cell r="A20019" t="str">
            <v>000</v>
          </cell>
        </row>
        <row r="20020">
          <cell r="A20020" t="str">
            <v>000</v>
          </cell>
        </row>
        <row r="20021">
          <cell r="A20021" t="str">
            <v>000</v>
          </cell>
        </row>
        <row r="20022">
          <cell r="A20022" t="str">
            <v>000</v>
          </cell>
        </row>
        <row r="20023">
          <cell r="A20023" t="str">
            <v>000</v>
          </cell>
        </row>
        <row r="20024">
          <cell r="A20024" t="str">
            <v>000</v>
          </cell>
        </row>
        <row r="20025">
          <cell r="A20025" t="str">
            <v>000</v>
          </cell>
        </row>
        <row r="20026">
          <cell r="A20026" t="str">
            <v>000</v>
          </cell>
        </row>
        <row r="20027">
          <cell r="A20027" t="str">
            <v>000</v>
          </cell>
        </row>
        <row r="20028">
          <cell r="A20028" t="str">
            <v>000</v>
          </cell>
        </row>
        <row r="20029">
          <cell r="A20029" t="str">
            <v>000</v>
          </cell>
        </row>
        <row r="20030">
          <cell r="A20030" t="str">
            <v>000</v>
          </cell>
        </row>
        <row r="20031">
          <cell r="A20031" t="str">
            <v>000</v>
          </cell>
        </row>
        <row r="20032">
          <cell r="A20032" t="str">
            <v>000</v>
          </cell>
        </row>
        <row r="20033">
          <cell r="A20033" t="str">
            <v>000</v>
          </cell>
        </row>
        <row r="20034">
          <cell r="A20034" t="str">
            <v>000</v>
          </cell>
        </row>
        <row r="20035">
          <cell r="A20035" t="str">
            <v>000</v>
          </cell>
        </row>
        <row r="20036">
          <cell r="A20036" t="str">
            <v>000</v>
          </cell>
        </row>
        <row r="20037">
          <cell r="A20037" t="str">
            <v>000</v>
          </cell>
        </row>
        <row r="20038">
          <cell r="A20038" t="str">
            <v>000</v>
          </cell>
        </row>
        <row r="20039">
          <cell r="A20039" t="str">
            <v>000</v>
          </cell>
        </row>
        <row r="20040">
          <cell r="A20040" t="str">
            <v>000</v>
          </cell>
        </row>
        <row r="20041">
          <cell r="A20041" t="str">
            <v>000</v>
          </cell>
        </row>
        <row r="20042">
          <cell r="A20042" t="str">
            <v>000</v>
          </cell>
        </row>
        <row r="20043">
          <cell r="A20043" t="str">
            <v>000</v>
          </cell>
        </row>
        <row r="20044">
          <cell r="A20044" t="str">
            <v>000</v>
          </cell>
        </row>
        <row r="20045">
          <cell r="A20045" t="str">
            <v>000</v>
          </cell>
        </row>
        <row r="20046">
          <cell r="A20046" t="str">
            <v>000</v>
          </cell>
        </row>
        <row r="20047">
          <cell r="A20047" t="str">
            <v>000</v>
          </cell>
        </row>
        <row r="20048">
          <cell r="A20048" t="str">
            <v>000</v>
          </cell>
        </row>
        <row r="20049">
          <cell r="A20049" t="str">
            <v>000</v>
          </cell>
        </row>
        <row r="20050">
          <cell r="A20050" t="str">
            <v>000</v>
          </cell>
        </row>
        <row r="20051">
          <cell r="A20051" t="str">
            <v>000</v>
          </cell>
        </row>
        <row r="20052">
          <cell r="A20052" t="str">
            <v>000</v>
          </cell>
        </row>
        <row r="20053">
          <cell r="A20053" t="str">
            <v>000</v>
          </cell>
        </row>
        <row r="20054">
          <cell r="A20054" t="str">
            <v>000</v>
          </cell>
        </row>
        <row r="20055">
          <cell r="A20055" t="str">
            <v>000</v>
          </cell>
        </row>
        <row r="20056">
          <cell r="A20056" t="str">
            <v>000</v>
          </cell>
        </row>
        <row r="20057">
          <cell r="A20057" t="str">
            <v>000</v>
          </cell>
        </row>
        <row r="20058">
          <cell r="A20058" t="str">
            <v>000</v>
          </cell>
        </row>
        <row r="20059">
          <cell r="A20059" t="str">
            <v>000</v>
          </cell>
        </row>
        <row r="20060">
          <cell r="A20060" t="str">
            <v>000</v>
          </cell>
        </row>
        <row r="20061">
          <cell r="A20061" t="str">
            <v>000</v>
          </cell>
        </row>
        <row r="20062">
          <cell r="A20062" t="str">
            <v>000</v>
          </cell>
        </row>
        <row r="20063">
          <cell r="A20063" t="str">
            <v>000</v>
          </cell>
        </row>
        <row r="20064">
          <cell r="A20064" t="str">
            <v>000</v>
          </cell>
        </row>
        <row r="20065">
          <cell r="A20065" t="str">
            <v>000</v>
          </cell>
        </row>
        <row r="20066">
          <cell r="A20066" t="str">
            <v>000</v>
          </cell>
        </row>
        <row r="20067">
          <cell r="A20067" t="str">
            <v>000</v>
          </cell>
        </row>
        <row r="20068">
          <cell r="A20068" t="str">
            <v>000</v>
          </cell>
        </row>
        <row r="20069">
          <cell r="A20069" t="str">
            <v>000</v>
          </cell>
        </row>
        <row r="20070">
          <cell r="A20070" t="str">
            <v>000</v>
          </cell>
        </row>
        <row r="20071">
          <cell r="A20071" t="str">
            <v>000</v>
          </cell>
        </row>
        <row r="20072">
          <cell r="A20072" t="str">
            <v>000</v>
          </cell>
        </row>
        <row r="20073">
          <cell r="A20073" t="str">
            <v>000</v>
          </cell>
        </row>
        <row r="20074">
          <cell r="A20074" t="str">
            <v>000</v>
          </cell>
        </row>
        <row r="20075">
          <cell r="A20075" t="str">
            <v>000</v>
          </cell>
        </row>
        <row r="20076">
          <cell r="A20076" t="str">
            <v>000</v>
          </cell>
        </row>
        <row r="20077">
          <cell r="A20077" t="str">
            <v>000</v>
          </cell>
        </row>
        <row r="20078">
          <cell r="A20078" t="str">
            <v>000</v>
          </cell>
        </row>
        <row r="20079">
          <cell r="A20079" t="str">
            <v>000</v>
          </cell>
        </row>
        <row r="20080">
          <cell r="A20080" t="str">
            <v>000</v>
          </cell>
        </row>
        <row r="20081">
          <cell r="A20081" t="str">
            <v>000</v>
          </cell>
        </row>
        <row r="20082">
          <cell r="A20082" t="str">
            <v>000</v>
          </cell>
        </row>
        <row r="20083">
          <cell r="A20083" t="str">
            <v>000</v>
          </cell>
        </row>
        <row r="20084">
          <cell r="A20084" t="str">
            <v>000</v>
          </cell>
        </row>
        <row r="20085">
          <cell r="A20085" t="str">
            <v>000</v>
          </cell>
        </row>
        <row r="20086">
          <cell r="A20086" t="str">
            <v>000</v>
          </cell>
        </row>
        <row r="20087">
          <cell r="A20087" t="str">
            <v>000</v>
          </cell>
        </row>
        <row r="20088">
          <cell r="A20088" t="str">
            <v>000</v>
          </cell>
        </row>
        <row r="20089">
          <cell r="A20089" t="str">
            <v>000</v>
          </cell>
        </row>
        <row r="20090">
          <cell r="A20090" t="str">
            <v>000</v>
          </cell>
        </row>
        <row r="20091">
          <cell r="A20091" t="str">
            <v>000</v>
          </cell>
        </row>
        <row r="20092">
          <cell r="A20092" t="str">
            <v>000</v>
          </cell>
        </row>
        <row r="20093">
          <cell r="A20093" t="str">
            <v>000</v>
          </cell>
        </row>
        <row r="20094">
          <cell r="A20094" t="str">
            <v>000</v>
          </cell>
        </row>
        <row r="20095">
          <cell r="A20095" t="str">
            <v>000</v>
          </cell>
        </row>
        <row r="20096">
          <cell r="A20096" t="str">
            <v>000</v>
          </cell>
        </row>
        <row r="20097">
          <cell r="A20097" t="str">
            <v>000</v>
          </cell>
        </row>
        <row r="20098">
          <cell r="A20098" t="str">
            <v>000</v>
          </cell>
        </row>
        <row r="20099">
          <cell r="A20099" t="str">
            <v>000</v>
          </cell>
        </row>
        <row r="20100">
          <cell r="A20100" t="str">
            <v>000</v>
          </cell>
        </row>
        <row r="20101">
          <cell r="A20101" t="str">
            <v>000</v>
          </cell>
        </row>
        <row r="20102">
          <cell r="A20102" t="str">
            <v>000</v>
          </cell>
        </row>
        <row r="20103">
          <cell r="A20103" t="str">
            <v>000</v>
          </cell>
        </row>
        <row r="20104">
          <cell r="A20104" t="str">
            <v>000</v>
          </cell>
        </row>
        <row r="20105">
          <cell r="A20105" t="str">
            <v>000</v>
          </cell>
        </row>
        <row r="20106">
          <cell r="A20106" t="str">
            <v>000</v>
          </cell>
        </row>
        <row r="20107">
          <cell r="A20107" t="str">
            <v>000</v>
          </cell>
        </row>
        <row r="20108">
          <cell r="A20108" t="str">
            <v>000</v>
          </cell>
        </row>
        <row r="20109">
          <cell r="A20109" t="str">
            <v>000</v>
          </cell>
        </row>
        <row r="20110">
          <cell r="A20110" t="str">
            <v>000</v>
          </cell>
        </row>
        <row r="20111">
          <cell r="A20111" t="str">
            <v>000</v>
          </cell>
        </row>
        <row r="20112">
          <cell r="A20112" t="str">
            <v>000</v>
          </cell>
        </row>
        <row r="20113">
          <cell r="A20113" t="str">
            <v>000</v>
          </cell>
        </row>
        <row r="20114">
          <cell r="A20114" t="str">
            <v>000</v>
          </cell>
        </row>
        <row r="20115">
          <cell r="A20115" t="str">
            <v>000</v>
          </cell>
        </row>
        <row r="20116">
          <cell r="A20116" t="str">
            <v>000</v>
          </cell>
        </row>
        <row r="20117">
          <cell r="A20117" t="str">
            <v>000</v>
          </cell>
        </row>
        <row r="20118">
          <cell r="A20118" t="str">
            <v>000</v>
          </cell>
        </row>
        <row r="20119">
          <cell r="A20119" t="str">
            <v>000</v>
          </cell>
        </row>
        <row r="20120">
          <cell r="A20120" t="str">
            <v>000</v>
          </cell>
        </row>
        <row r="20121">
          <cell r="A20121" t="str">
            <v>000</v>
          </cell>
        </row>
        <row r="20122">
          <cell r="A20122" t="str">
            <v>000</v>
          </cell>
        </row>
        <row r="20123">
          <cell r="A20123" t="str">
            <v>000</v>
          </cell>
        </row>
        <row r="20124">
          <cell r="A20124" t="str">
            <v>000</v>
          </cell>
        </row>
        <row r="20125">
          <cell r="A20125" t="str">
            <v>000</v>
          </cell>
        </row>
        <row r="20126">
          <cell r="A20126" t="str">
            <v>000</v>
          </cell>
        </row>
        <row r="20127">
          <cell r="A20127" t="str">
            <v>000</v>
          </cell>
        </row>
        <row r="20128">
          <cell r="A20128" t="str">
            <v>000</v>
          </cell>
        </row>
        <row r="20129">
          <cell r="A20129" t="str">
            <v>000</v>
          </cell>
        </row>
        <row r="20130">
          <cell r="A20130" t="str">
            <v>000</v>
          </cell>
        </row>
        <row r="20131">
          <cell r="A20131" t="str">
            <v>000</v>
          </cell>
        </row>
        <row r="20132">
          <cell r="A20132" t="str">
            <v>000</v>
          </cell>
        </row>
        <row r="20133">
          <cell r="A20133" t="str">
            <v>000</v>
          </cell>
        </row>
        <row r="20134">
          <cell r="A20134" t="str">
            <v>000</v>
          </cell>
        </row>
        <row r="20135">
          <cell r="A20135" t="str">
            <v>000</v>
          </cell>
        </row>
        <row r="20136">
          <cell r="A20136" t="str">
            <v>000</v>
          </cell>
        </row>
        <row r="20137">
          <cell r="A20137" t="str">
            <v>000</v>
          </cell>
        </row>
        <row r="20138">
          <cell r="A20138" t="str">
            <v>000</v>
          </cell>
        </row>
        <row r="20139">
          <cell r="A20139" t="str">
            <v>000</v>
          </cell>
        </row>
        <row r="20140">
          <cell r="A20140" t="str">
            <v>000</v>
          </cell>
        </row>
        <row r="20141">
          <cell r="A20141" t="str">
            <v>000</v>
          </cell>
        </row>
        <row r="20142">
          <cell r="A20142" t="str">
            <v>000</v>
          </cell>
        </row>
        <row r="20143">
          <cell r="A20143" t="str">
            <v>000</v>
          </cell>
        </row>
        <row r="20144">
          <cell r="A20144" t="str">
            <v>000</v>
          </cell>
        </row>
        <row r="20145">
          <cell r="A20145" t="str">
            <v>000</v>
          </cell>
        </row>
        <row r="20146">
          <cell r="A20146" t="str">
            <v>000</v>
          </cell>
        </row>
        <row r="20147">
          <cell r="A20147" t="str">
            <v>000</v>
          </cell>
        </row>
        <row r="20148">
          <cell r="A20148" t="str">
            <v>000</v>
          </cell>
        </row>
        <row r="20149">
          <cell r="A20149" t="str">
            <v>000</v>
          </cell>
        </row>
        <row r="20150">
          <cell r="A20150" t="str">
            <v>000</v>
          </cell>
        </row>
        <row r="20151">
          <cell r="A20151" t="str">
            <v>000</v>
          </cell>
        </row>
        <row r="20152">
          <cell r="A20152" t="str">
            <v>000</v>
          </cell>
        </row>
        <row r="20153">
          <cell r="A20153" t="str">
            <v>000</v>
          </cell>
        </row>
        <row r="20154">
          <cell r="A20154" t="str">
            <v>000</v>
          </cell>
        </row>
        <row r="20155">
          <cell r="A20155" t="str">
            <v>000</v>
          </cell>
        </row>
        <row r="20156">
          <cell r="A20156" t="str">
            <v>000</v>
          </cell>
        </row>
        <row r="20157">
          <cell r="A20157" t="str">
            <v>000</v>
          </cell>
        </row>
        <row r="20158">
          <cell r="A20158" t="str">
            <v>000</v>
          </cell>
        </row>
        <row r="20159">
          <cell r="A20159" t="str">
            <v>000</v>
          </cell>
        </row>
        <row r="20160">
          <cell r="A20160" t="str">
            <v>000</v>
          </cell>
        </row>
        <row r="20161">
          <cell r="A20161" t="str">
            <v>000</v>
          </cell>
        </row>
        <row r="20162">
          <cell r="A20162" t="str">
            <v>000</v>
          </cell>
        </row>
        <row r="20163">
          <cell r="A20163" t="str">
            <v>000</v>
          </cell>
        </row>
        <row r="20164">
          <cell r="A20164" t="str">
            <v>000</v>
          </cell>
        </row>
        <row r="20165">
          <cell r="A20165" t="str">
            <v>000</v>
          </cell>
        </row>
        <row r="20166">
          <cell r="A20166" t="str">
            <v>000</v>
          </cell>
        </row>
        <row r="20167">
          <cell r="A20167" t="str">
            <v>000</v>
          </cell>
        </row>
        <row r="20168">
          <cell r="A20168" t="str">
            <v>000</v>
          </cell>
        </row>
        <row r="20169">
          <cell r="A20169" t="str">
            <v>000</v>
          </cell>
        </row>
        <row r="20170">
          <cell r="A20170" t="str">
            <v>000</v>
          </cell>
        </row>
        <row r="20171">
          <cell r="A20171" t="str">
            <v>000</v>
          </cell>
        </row>
        <row r="20172">
          <cell r="A20172" t="str">
            <v>000</v>
          </cell>
        </row>
        <row r="20173">
          <cell r="A20173" t="str">
            <v>000</v>
          </cell>
        </row>
        <row r="20174">
          <cell r="A20174" t="str">
            <v>000</v>
          </cell>
        </row>
        <row r="20175">
          <cell r="A20175" t="str">
            <v>000</v>
          </cell>
        </row>
        <row r="20176">
          <cell r="A20176" t="str">
            <v>000</v>
          </cell>
        </row>
        <row r="20177">
          <cell r="A20177" t="str">
            <v>000</v>
          </cell>
        </row>
        <row r="20178">
          <cell r="A20178" t="str">
            <v>000</v>
          </cell>
        </row>
        <row r="20179">
          <cell r="A20179" t="str">
            <v>000</v>
          </cell>
        </row>
        <row r="20180">
          <cell r="A20180" t="str">
            <v>000</v>
          </cell>
        </row>
        <row r="20181">
          <cell r="A20181" t="str">
            <v>000</v>
          </cell>
        </row>
        <row r="20182">
          <cell r="A20182" t="str">
            <v>000</v>
          </cell>
        </row>
        <row r="20183">
          <cell r="A20183" t="str">
            <v>000</v>
          </cell>
        </row>
        <row r="20184">
          <cell r="A20184" t="str">
            <v>000</v>
          </cell>
        </row>
        <row r="20185">
          <cell r="A20185" t="str">
            <v>000</v>
          </cell>
        </row>
        <row r="20186">
          <cell r="A20186" t="str">
            <v>000</v>
          </cell>
        </row>
        <row r="20187">
          <cell r="A20187" t="str">
            <v>000</v>
          </cell>
        </row>
        <row r="20188">
          <cell r="A20188" t="str">
            <v>000</v>
          </cell>
        </row>
        <row r="20189">
          <cell r="A20189" t="str">
            <v>000</v>
          </cell>
        </row>
        <row r="20190">
          <cell r="A20190" t="str">
            <v>000</v>
          </cell>
        </row>
        <row r="20191">
          <cell r="A20191" t="str">
            <v>000</v>
          </cell>
        </row>
        <row r="20192">
          <cell r="A20192" t="str">
            <v>000</v>
          </cell>
        </row>
        <row r="20193">
          <cell r="A20193" t="str">
            <v>000</v>
          </cell>
        </row>
        <row r="20194">
          <cell r="A20194" t="str">
            <v>000</v>
          </cell>
        </row>
        <row r="20195">
          <cell r="A20195" t="str">
            <v>000</v>
          </cell>
        </row>
        <row r="20196">
          <cell r="A20196" t="str">
            <v>000</v>
          </cell>
        </row>
        <row r="20197">
          <cell r="A20197" t="str">
            <v>000</v>
          </cell>
        </row>
        <row r="20198">
          <cell r="A20198" t="str">
            <v>000</v>
          </cell>
        </row>
        <row r="20199">
          <cell r="A20199" t="str">
            <v>000</v>
          </cell>
        </row>
        <row r="20200">
          <cell r="A20200" t="str">
            <v>000</v>
          </cell>
        </row>
        <row r="20201">
          <cell r="A20201" t="str">
            <v>000</v>
          </cell>
        </row>
        <row r="20202">
          <cell r="A20202" t="str">
            <v>000</v>
          </cell>
        </row>
        <row r="20203">
          <cell r="A20203" t="str">
            <v>000</v>
          </cell>
        </row>
        <row r="20204">
          <cell r="A20204" t="str">
            <v>000</v>
          </cell>
        </row>
        <row r="20205">
          <cell r="A20205" t="str">
            <v>000</v>
          </cell>
        </row>
        <row r="20206">
          <cell r="A20206" t="str">
            <v>000</v>
          </cell>
        </row>
        <row r="20207">
          <cell r="A20207" t="str">
            <v>000</v>
          </cell>
        </row>
        <row r="20208">
          <cell r="A20208" t="str">
            <v>000</v>
          </cell>
        </row>
        <row r="20209">
          <cell r="A20209" t="str">
            <v>000</v>
          </cell>
        </row>
        <row r="20210">
          <cell r="A20210" t="str">
            <v>000</v>
          </cell>
        </row>
        <row r="20211">
          <cell r="A20211" t="str">
            <v>000</v>
          </cell>
        </row>
        <row r="20212">
          <cell r="A20212" t="str">
            <v>000</v>
          </cell>
        </row>
        <row r="20213">
          <cell r="A20213" t="str">
            <v>000</v>
          </cell>
        </row>
        <row r="20214">
          <cell r="A20214" t="str">
            <v>000</v>
          </cell>
        </row>
        <row r="20215">
          <cell r="A20215" t="str">
            <v>000</v>
          </cell>
        </row>
        <row r="20216">
          <cell r="A20216" t="str">
            <v>000</v>
          </cell>
        </row>
        <row r="20217">
          <cell r="A20217" t="str">
            <v>000</v>
          </cell>
        </row>
        <row r="20218">
          <cell r="A20218" t="str">
            <v>000</v>
          </cell>
        </row>
        <row r="20219">
          <cell r="A20219" t="str">
            <v>000</v>
          </cell>
        </row>
        <row r="20220">
          <cell r="A20220" t="str">
            <v>000</v>
          </cell>
        </row>
        <row r="20221">
          <cell r="A20221" t="str">
            <v>000</v>
          </cell>
        </row>
        <row r="20222">
          <cell r="A20222" t="str">
            <v>000</v>
          </cell>
        </row>
        <row r="20223">
          <cell r="A20223" t="str">
            <v>000</v>
          </cell>
        </row>
        <row r="20224">
          <cell r="A20224" t="str">
            <v>000</v>
          </cell>
        </row>
        <row r="20225">
          <cell r="A20225" t="str">
            <v>000</v>
          </cell>
        </row>
        <row r="20226">
          <cell r="A20226" t="str">
            <v>000</v>
          </cell>
        </row>
        <row r="20227">
          <cell r="A20227" t="str">
            <v>000</v>
          </cell>
        </row>
        <row r="20228">
          <cell r="A20228" t="str">
            <v>000</v>
          </cell>
        </row>
        <row r="20229">
          <cell r="A20229" t="str">
            <v>000</v>
          </cell>
        </row>
        <row r="20230">
          <cell r="A20230" t="str">
            <v>000</v>
          </cell>
        </row>
        <row r="20231">
          <cell r="A20231" t="str">
            <v>000</v>
          </cell>
        </row>
        <row r="20232">
          <cell r="A20232" t="str">
            <v>000</v>
          </cell>
        </row>
        <row r="20233">
          <cell r="A20233" t="str">
            <v>000</v>
          </cell>
        </row>
        <row r="20234">
          <cell r="A20234" t="str">
            <v>000</v>
          </cell>
        </row>
        <row r="20235">
          <cell r="A20235" t="str">
            <v>000</v>
          </cell>
        </row>
        <row r="20236">
          <cell r="A20236" t="str">
            <v>000</v>
          </cell>
        </row>
        <row r="20237">
          <cell r="A20237" t="str">
            <v>000</v>
          </cell>
        </row>
        <row r="20238">
          <cell r="A20238" t="str">
            <v>000</v>
          </cell>
        </row>
        <row r="20239">
          <cell r="A20239" t="str">
            <v>000</v>
          </cell>
        </row>
        <row r="20240">
          <cell r="A20240" t="str">
            <v>000</v>
          </cell>
        </row>
        <row r="20241">
          <cell r="A20241" t="str">
            <v>000</v>
          </cell>
        </row>
        <row r="20242">
          <cell r="A20242" t="str">
            <v>000</v>
          </cell>
        </row>
        <row r="20243">
          <cell r="A20243" t="str">
            <v>000</v>
          </cell>
        </row>
        <row r="20244">
          <cell r="A20244" t="str">
            <v>000</v>
          </cell>
        </row>
        <row r="20245">
          <cell r="A20245" t="str">
            <v>000</v>
          </cell>
        </row>
        <row r="20246">
          <cell r="A20246" t="str">
            <v>000</v>
          </cell>
        </row>
        <row r="20247">
          <cell r="A20247" t="str">
            <v>000</v>
          </cell>
        </row>
        <row r="20248">
          <cell r="A20248" t="str">
            <v>000</v>
          </cell>
        </row>
        <row r="20249">
          <cell r="A20249" t="str">
            <v>000</v>
          </cell>
        </row>
        <row r="20250">
          <cell r="A20250" t="str">
            <v>000</v>
          </cell>
        </row>
        <row r="20251">
          <cell r="A20251" t="str">
            <v>000</v>
          </cell>
        </row>
        <row r="20252">
          <cell r="A20252" t="str">
            <v>000</v>
          </cell>
        </row>
        <row r="20253">
          <cell r="A20253" t="str">
            <v>000</v>
          </cell>
        </row>
        <row r="20254">
          <cell r="A20254" t="str">
            <v>000</v>
          </cell>
        </row>
        <row r="20255">
          <cell r="A20255" t="str">
            <v>000</v>
          </cell>
        </row>
        <row r="20256">
          <cell r="A20256" t="str">
            <v>000</v>
          </cell>
        </row>
        <row r="20257">
          <cell r="A20257" t="str">
            <v>000</v>
          </cell>
        </row>
        <row r="20258">
          <cell r="A20258" t="str">
            <v>000</v>
          </cell>
        </row>
        <row r="20259">
          <cell r="A20259" t="str">
            <v>000</v>
          </cell>
        </row>
        <row r="20260">
          <cell r="A20260" t="str">
            <v>000</v>
          </cell>
        </row>
        <row r="20261">
          <cell r="A20261" t="str">
            <v>000</v>
          </cell>
        </row>
        <row r="20262">
          <cell r="A20262" t="str">
            <v>000</v>
          </cell>
        </row>
        <row r="20263">
          <cell r="A20263" t="str">
            <v>000</v>
          </cell>
        </row>
        <row r="20264">
          <cell r="A20264" t="str">
            <v>000</v>
          </cell>
        </row>
        <row r="20265">
          <cell r="A20265" t="str">
            <v>000</v>
          </cell>
        </row>
        <row r="20266">
          <cell r="A20266" t="str">
            <v>000</v>
          </cell>
        </row>
        <row r="20267">
          <cell r="A20267" t="str">
            <v>000</v>
          </cell>
        </row>
        <row r="20268">
          <cell r="A20268" t="str">
            <v>000</v>
          </cell>
        </row>
        <row r="20269">
          <cell r="A20269" t="str">
            <v>000</v>
          </cell>
        </row>
        <row r="20270">
          <cell r="A20270" t="str">
            <v>000</v>
          </cell>
        </row>
        <row r="20271">
          <cell r="A20271" t="str">
            <v>000</v>
          </cell>
        </row>
        <row r="20272">
          <cell r="A20272" t="str">
            <v>000</v>
          </cell>
        </row>
        <row r="20273">
          <cell r="A20273" t="str">
            <v>000</v>
          </cell>
        </row>
        <row r="20274">
          <cell r="A20274" t="str">
            <v>000</v>
          </cell>
        </row>
        <row r="20275">
          <cell r="A20275" t="str">
            <v>000</v>
          </cell>
        </row>
        <row r="20276">
          <cell r="A20276" t="str">
            <v>000</v>
          </cell>
        </row>
        <row r="20277">
          <cell r="A20277" t="str">
            <v>000</v>
          </cell>
        </row>
        <row r="20278">
          <cell r="A20278" t="str">
            <v>000</v>
          </cell>
        </row>
        <row r="20279">
          <cell r="A20279" t="str">
            <v>000</v>
          </cell>
        </row>
        <row r="20280">
          <cell r="A20280" t="str">
            <v>000</v>
          </cell>
        </row>
        <row r="20281">
          <cell r="A20281" t="str">
            <v>000</v>
          </cell>
        </row>
        <row r="20282">
          <cell r="A20282" t="str">
            <v>000</v>
          </cell>
        </row>
        <row r="20283">
          <cell r="A20283" t="str">
            <v>000</v>
          </cell>
        </row>
        <row r="20284">
          <cell r="A20284" t="str">
            <v>000</v>
          </cell>
        </row>
        <row r="20285">
          <cell r="A20285" t="str">
            <v>000</v>
          </cell>
        </row>
        <row r="20286">
          <cell r="A20286" t="str">
            <v>000</v>
          </cell>
        </row>
        <row r="20287">
          <cell r="A20287" t="str">
            <v>000</v>
          </cell>
        </row>
        <row r="20288">
          <cell r="A20288" t="str">
            <v>000</v>
          </cell>
        </row>
        <row r="20289">
          <cell r="A20289" t="str">
            <v>000</v>
          </cell>
        </row>
        <row r="20290">
          <cell r="A20290" t="str">
            <v>000</v>
          </cell>
        </row>
        <row r="20291">
          <cell r="A20291" t="str">
            <v>000</v>
          </cell>
        </row>
        <row r="20292">
          <cell r="A20292" t="str">
            <v>000</v>
          </cell>
        </row>
        <row r="20293">
          <cell r="A20293" t="str">
            <v>000</v>
          </cell>
        </row>
        <row r="20294">
          <cell r="A20294" t="str">
            <v>000</v>
          </cell>
        </row>
        <row r="20295">
          <cell r="A20295" t="str">
            <v>000</v>
          </cell>
        </row>
        <row r="20296">
          <cell r="A20296" t="str">
            <v>000</v>
          </cell>
        </row>
        <row r="20297">
          <cell r="A20297" t="str">
            <v>000</v>
          </cell>
        </row>
        <row r="20298">
          <cell r="A20298" t="str">
            <v>000</v>
          </cell>
        </row>
        <row r="20299">
          <cell r="A20299" t="str">
            <v>000</v>
          </cell>
        </row>
        <row r="20300">
          <cell r="A20300" t="str">
            <v>000</v>
          </cell>
        </row>
        <row r="20301">
          <cell r="A20301" t="str">
            <v>000</v>
          </cell>
        </row>
        <row r="20302">
          <cell r="A20302" t="str">
            <v>000</v>
          </cell>
        </row>
        <row r="20303">
          <cell r="A20303" t="str">
            <v>000</v>
          </cell>
        </row>
        <row r="20304">
          <cell r="A20304" t="str">
            <v>000</v>
          </cell>
        </row>
        <row r="20305">
          <cell r="A20305" t="str">
            <v>000</v>
          </cell>
        </row>
        <row r="20306">
          <cell r="A20306" t="str">
            <v>000</v>
          </cell>
        </row>
        <row r="20307">
          <cell r="A20307" t="str">
            <v>000</v>
          </cell>
        </row>
        <row r="20308">
          <cell r="A20308" t="str">
            <v>000</v>
          </cell>
        </row>
        <row r="20309">
          <cell r="A20309" t="str">
            <v>000</v>
          </cell>
        </row>
        <row r="20310">
          <cell r="A20310" t="str">
            <v>000</v>
          </cell>
        </row>
        <row r="20311">
          <cell r="A20311" t="str">
            <v>000</v>
          </cell>
        </row>
        <row r="20312">
          <cell r="A20312" t="str">
            <v>000</v>
          </cell>
        </row>
        <row r="20313">
          <cell r="A20313" t="str">
            <v>000</v>
          </cell>
        </row>
        <row r="20314">
          <cell r="A20314" t="str">
            <v>000</v>
          </cell>
        </row>
        <row r="20315">
          <cell r="A20315" t="str">
            <v>000</v>
          </cell>
        </row>
        <row r="20316">
          <cell r="A20316" t="str">
            <v>000</v>
          </cell>
        </row>
        <row r="20317">
          <cell r="A20317" t="str">
            <v>000</v>
          </cell>
        </row>
        <row r="20318">
          <cell r="A20318" t="str">
            <v>000</v>
          </cell>
        </row>
        <row r="20319">
          <cell r="A20319" t="str">
            <v>000</v>
          </cell>
        </row>
        <row r="20320">
          <cell r="A20320" t="str">
            <v>000</v>
          </cell>
        </row>
        <row r="20321">
          <cell r="A20321" t="str">
            <v>000</v>
          </cell>
        </row>
        <row r="20322">
          <cell r="A20322" t="str">
            <v>000</v>
          </cell>
        </row>
        <row r="20323">
          <cell r="A20323" t="str">
            <v>000</v>
          </cell>
        </row>
        <row r="20324">
          <cell r="A20324" t="str">
            <v>000</v>
          </cell>
        </row>
        <row r="20325">
          <cell r="A20325" t="str">
            <v>000</v>
          </cell>
        </row>
        <row r="20326">
          <cell r="A20326" t="str">
            <v>000</v>
          </cell>
        </row>
        <row r="20327">
          <cell r="A20327" t="str">
            <v>000</v>
          </cell>
        </row>
        <row r="20328">
          <cell r="A20328" t="str">
            <v>000</v>
          </cell>
        </row>
        <row r="20329">
          <cell r="A20329" t="str">
            <v>000</v>
          </cell>
        </row>
        <row r="20330">
          <cell r="A20330" t="str">
            <v>000</v>
          </cell>
        </row>
        <row r="20331">
          <cell r="A20331" t="str">
            <v>000</v>
          </cell>
        </row>
        <row r="20332">
          <cell r="A20332" t="str">
            <v>000</v>
          </cell>
        </row>
        <row r="20333">
          <cell r="A20333" t="str">
            <v>000</v>
          </cell>
        </row>
        <row r="20334">
          <cell r="A20334" t="str">
            <v>000</v>
          </cell>
        </row>
        <row r="20335">
          <cell r="A20335" t="str">
            <v>000</v>
          </cell>
        </row>
        <row r="20336">
          <cell r="A20336" t="str">
            <v>000</v>
          </cell>
        </row>
        <row r="20337">
          <cell r="A20337" t="str">
            <v>000</v>
          </cell>
        </row>
        <row r="20338">
          <cell r="A20338" t="str">
            <v>000</v>
          </cell>
        </row>
        <row r="20339">
          <cell r="A20339" t="str">
            <v>000</v>
          </cell>
        </row>
        <row r="20340">
          <cell r="A20340" t="str">
            <v>000</v>
          </cell>
        </row>
        <row r="20341">
          <cell r="A20341" t="str">
            <v>000</v>
          </cell>
        </row>
        <row r="20342">
          <cell r="A20342" t="str">
            <v>000</v>
          </cell>
        </row>
        <row r="20343">
          <cell r="A20343" t="str">
            <v>000</v>
          </cell>
        </row>
        <row r="20344">
          <cell r="A20344" t="str">
            <v>000</v>
          </cell>
        </row>
        <row r="20345">
          <cell r="A20345" t="str">
            <v>000</v>
          </cell>
        </row>
        <row r="20346">
          <cell r="A20346" t="str">
            <v>000</v>
          </cell>
        </row>
        <row r="20347">
          <cell r="A20347" t="str">
            <v>000</v>
          </cell>
        </row>
        <row r="20348">
          <cell r="A20348" t="str">
            <v>000</v>
          </cell>
        </row>
        <row r="20349">
          <cell r="A20349" t="str">
            <v>000</v>
          </cell>
        </row>
        <row r="20350">
          <cell r="A20350" t="str">
            <v>000</v>
          </cell>
        </row>
        <row r="20351">
          <cell r="A20351" t="str">
            <v>000</v>
          </cell>
        </row>
        <row r="20352">
          <cell r="A20352" t="str">
            <v>000</v>
          </cell>
        </row>
        <row r="20353">
          <cell r="A20353" t="str">
            <v>000</v>
          </cell>
        </row>
        <row r="20354">
          <cell r="A20354" t="str">
            <v>000</v>
          </cell>
        </row>
        <row r="20355">
          <cell r="A20355" t="str">
            <v>000</v>
          </cell>
        </row>
        <row r="20356">
          <cell r="A20356" t="str">
            <v>000</v>
          </cell>
        </row>
        <row r="20357">
          <cell r="A20357" t="str">
            <v>000</v>
          </cell>
        </row>
        <row r="20358">
          <cell r="A20358" t="str">
            <v>000</v>
          </cell>
        </row>
        <row r="20359">
          <cell r="A20359" t="str">
            <v>000</v>
          </cell>
        </row>
        <row r="20360">
          <cell r="A20360" t="str">
            <v>000</v>
          </cell>
        </row>
        <row r="20361">
          <cell r="A20361" t="str">
            <v>000</v>
          </cell>
        </row>
        <row r="20362">
          <cell r="A20362" t="str">
            <v>000</v>
          </cell>
        </row>
        <row r="20363">
          <cell r="A20363" t="str">
            <v>000</v>
          </cell>
        </row>
        <row r="20364">
          <cell r="A20364" t="str">
            <v>000</v>
          </cell>
        </row>
        <row r="20365">
          <cell r="A20365" t="str">
            <v>000</v>
          </cell>
        </row>
        <row r="20366">
          <cell r="A20366" t="str">
            <v>000</v>
          </cell>
        </row>
        <row r="20367">
          <cell r="A20367" t="str">
            <v>000</v>
          </cell>
        </row>
        <row r="20368">
          <cell r="A20368" t="str">
            <v>000</v>
          </cell>
        </row>
        <row r="20369">
          <cell r="A20369" t="str">
            <v>000</v>
          </cell>
        </row>
        <row r="20370">
          <cell r="A20370" t="str">
            <v>000</v>
          </cell>
        </row>
        <row r="20371">
          <cell r="A20371" t="str">
            <v>000</v>
          </cell>
        </row>
        <row r="20372">
          <cell r="A20372" t="str">
            <v>000</v>
          </cell>
        </row>
        <row r="20373">
          <cell r="A20373" t="str">
            <v>000</v>
          </cell>
        </row>
        <row r="20374">
          <cell r="A20374" t="str">
            <v>000</v>
          </cell>
        </row>
        <row r="20375">
          <cell r="A20375" t="str">
            <v>000</v>
          </cell>
        </row>
        <row r="20376">
          <cell r="A20376" t="str">
            <v>000</v>
          </cell>
        </row>
        <row r="20377">
          <cell r="A20377" t="str">
            <v>000</v>
          </cell>
        </row>
        <row r="20378">
          <cell r="A20378" t="str">
            <v>000</v>
          </cell>
        </row>
        <row r="20379">
          <cell r="A20379" t="str">
            <v>000</v>
          </cell>
        </row>
        <row r="20380">
          <cell r="A20380" t="str">
            <v>000</v>
          </cell>
        </row>
        <row r="20381">
          <cell r="A20381" t="str">
            <v>000</v>
          </cell>
        </row>
        <row r="20382">
          <cell r="A20382" t="str">
            <v>000</v>
          </cell>
        </row>
        <row r="20383">
          <cell r="A20383" t="str">
            <v>000</v>
          </cell>
        </row>
        <row r="20384">
          <cell r="A20384" t="str">
            <v>000</v>
          </cell>
        </row>
        <row r="20385">
          <cell r="A20385" t="str">
            <v>000</v>
          </cell>
        </row>
        <row r="20386">
          <cell r="A20386" t="str">
            <v>000</v>
          </cell>
        </row>
        <row r="20387">
          <cell r="A20387" t="str">
            <v>000</v>
          </cell>
        </row>
        <row r="20388">
          <cell r="A20388" t="str">
            <v>000</v>
          </cell>
        </row>
        <row r="20389">
          <cell r="A20389" t="str">
            <v>000</v>
          </cell>
        </row>
        <row r="20390">
          <cell r="A20390" t="str">
            <v>000</v>
          </cell>
        </row>
        <row r="20391">
          <cell r="A20391" t="str">
            <v>000</v>
          </cell>
        </row>
        <row r="20392">
          <cell r="A20392" t="str">
            <v>000</v>
          </cell>
        </row>
        <row r="20393">
          <cell r="A20393" t="str">
            <v>000</v>
          </cell>
        </row>
        <row r="20394">
          <cell r="A20394" t="str">
            <v>000</v>
          </cell>
        </row>
        <row r="20395">
          <cell r="A20395" t="str">
            <v>000</v>
          </cell>
        </row>
        <row r="20396">
          <cell r="A20396" t="str">
            <v>000</v>
          </cell>
        </row>
        <row r="20397">
          <cell r="A20397" t="str">
            <v>000</v>
          </cell>
        </row>
        <row r="20398">
          <cell r="A20398" t="str">
            <v>000</v>
          </cell>
        </row>
        <row r="20399">
          <cell r="A20399" t="str">
            <v>000</v>
          </cell>
        </row>
        <row r="20400">
          <cell r="A20400" t="str">
            <v>000</v>
          </cell>
        </row>
        <row r="20401">
          <cell r="A20401" t="str">
            <v>000</v>
          </cell>
        </row>
        <row r="20402">
          <cell r="A20402" t="str">
            <v>000</v>
          </cell>
        </row>
        <row r="20403">
          <cell r="A20403" t="str">
            <v>000</v>
          </cell>
        </row>
        <row r="20404">
          <cell r="A20404" t="str">
            <v>000</v>
          </cell>
        </row>
        <row r="20405">
          <cell r="A20405" t="str">
            <v>000</v>
          </cell>
        </row>
        <row r="20406">
          <cell r="A20406" t="str">
            <v>000</v>
          </cell>
        </row>
        <row r="20407">
          <cell r="A20407" t="str">
            <v>000</v>
          </cell>
        </row>
        <row r="20408">
          <cell r="A20408" t="str">
            <v>000</v>
          </cell>
        </row>
        <row r="20409">
          <cell r="A20409" t="str">
            <v>000</v>
          </cell>
        </row>
        <row r="20410">
          <cell r="A20410" t="str">
            <v>000</v>
          </cell>
        </row>
        <row r="20411">
          <cell r="A20411" t="str">
            <v>000</v>
          </cell>
        </row>
        <row r="20412">
          <cell r="A20412" t="str">
            <v>000</v>
          </cell>
        </row>
        <row r="20413">
          <cell r="A20413" t="str">
            <v>000</v>
          </cell>
        </row>
        <row r="20414">
          <cell r="A20414" t="str">
            <v>000</v>
          </cell>
        </row>
        <row r="20415">
          <cell r="A20415" t="str">
            <v>000</v>
          </cell>
        </row>
        <row r="20416">
          <cell r="A20416" t="str">
            <v>000</v>
          </cell>
        </row>
        <row r="20417">
          <cell r="A20417" t="str">
            <v>000</v>
          </cell>
        </row>
        <row r="20418">
          <cell r="A20418" t="str">
            <v>000</v>
          </cell>
        </row>
        <row r="20419">
          <cell r="A20419" t="str">
            <v>000</v>
          </cell>
        </row>
        <row r="20420">
          <cell r="A20420" t="str">
            <v>000</v>
          </cell>
        </row>
        <row r="20421">
          <cell r="A20421" t="str">
            <v>000</v>
          </cell>
        </row>
        <row r="20422">
          <cell r="A20422" t="str">
            <v>000</v>
          </cell>
        </row>
        <row r="20423">
          <cell r="A20423" t="str">
            <v>000</v>
          </cell>
        </row>
        <row r="20424">
          <cell r="A20424" t="str">
            <v>000</v>
          </cell>
        </row>
        <row r="20425">
          <cell r="A20425" t="str">
            <v>000</v>
          </cell>
        </row>
        <row r="20426">
          <cell r="A20426" t="str">
            <v>000</v>
          </cell>
        </row>
        <row r="20427">
          <cell r="A20427" t="str">
            <v>000</v>
          </cell>
        </row>
        <row r="20428">
          <cell r="A20428" t="str">
            <v>000</v>
          </cell>
        </row>
        <row r="20429">
          <cell r="A20429" t="str">
            <v>000</v>
          </cell>
        </row>
        <row r="20430">
          <cell r="A20430" t="str">
            <v>000</v>
          </cell>
        </row>
        <row r="20431">
          <cell r="A20431" t="str">
            <v>000</v>
          </cell>
        </row>
        <row r="20432">
          <cell r="A20432" t="str">
            <v>000</v>
          </cell>
        </row>
        <row r="20433">
          <cell r="A20433" t="str">
            <v>000</v>
          </cell>
        </row>
        <row r="20434">
          <cell r="A20434" t="str">
            <v>000</v>
          </cell>
        </row>
        <row r="20435">
          <cell r="A20435" t="str">
            <v>000</v>
          </cell>
        </row>
        <row r="20436">
          <cell r="A20436" t="str">
            <v>000</v>
          </cell>
        </row>
        <row r="20437">
          <cell r="A20437" t="str">
            <v>000</v>
          </cell>
        </row>
        <row r="20438">
          <cell r="A20438" t="str">
            <v>000</v>
          </cell>
        </row>
        <row r="20439">
          <cell r="A20439" t="str">
            <v>000</v>
          </cell>
        </row>
        <row r="20440">
          <cell r="A20440" t="str">
            <v>000</v>
          </cell>
        </row>
        <row r="20441">
          <cell r="A20441" t="str">
            <v>000</v>
          </cell>
        </row>
        <row r="20442">
          <cell r="A20442" t="str">
            <v>000</v>
          </cell>
        </row>
        <row r="20443">
          <cell r="A20443" t="str">
            <v>000</v>
          </cell>
        </row>
        <row r="20444">
          <cell r="A20444" t="str">
            <v>000</v>
          </cell>
        </row>
        <row r="20445">
          <cell r="A20445" t="str">
            <v>000</v>
          </cell>
        </row>
        <row r="20446">
          <cell r="A20446" t="str">
            <v>000</v>
          </cell>
        </row>
        <row r="20447">
          <cell r="A20447" t="str">
            <v>000</v>
          </cell>
        </row>
        <row r="20448">
          <cell r="A20448" t="str">
            <v>000</v>
          </cell>
        </row>
        <row r="20449">
          <cell r="A20449" t="str">
            <v>000</v>
          </cell>
        </row>
        <row r="20450">
          <cell r="A20450" t="str">
            <v>000</v>
          </cell>
        </row>
        <row r="20451">
          <cell r="A20451" t="str">
            <v>000</v>
          </cell>
        </row>
        <row r="20452">
          <cell r="A20452" t="str">
            <v>000</v>
          </cell>
        </row>
        <row r="20453">
          <cell r="A20453" t="str">
            <v>000</v>
          </cell>
        </row>
        <row r="20454">
          <cell r="A20454" t="str">
            <v>000</v>
          </cell>
        </row>
        <row r="20455">
          <cell r="A20455" t="str">
            <v>000</v>
          </cell>
        </row>
        <row r="20456">
          <cell r="A20456" t="str">
            <v>000</v>
          </cell>
        </row>
        <row r="20457">
          <cell r="A20457" t="str">
            <v>000</v>
          </cell>
        </row>
        <row r="20458">
          <cell r="A20458" t="str">
            <v>000</v>
          </cell>
        </row>
        <row r="20459">
          <cell r="A20459" t="str">
            <v>000</v>
          </cell>
        </row>
        <row r="20460">
          <cell r="A20460" t="str">
            <v>000</v>
          </cell>
        </row>
        <row r="20461">
          <cell r="A20461" t="str">
            <v>000</v>
          </cell>
        </row>
        <row r="20462">
          <cell r="A20462" t="str">
            <v>000</v>
          </cell>
        </row>
        <row r="20463">
          <cell r="A20463" t="str">
            <v>000</v>
          </cell>
        </row>
        <row r="20464">
          <cell r="A20464" t="str">
            <v>000</v>
          </cell>
        </row>
        <row r="20465">
          <cell r="A20465" t="str">
            <v>000</v>
          </cell>
        </row>
        <row r="20466">
          <cell r="A20466" t="str">
            <v>000</v>
          </cell>
        </row>
        <row r="20467">
          <cell r="A20467" t="str">
            <v>000</v>
          </cell>
        </row>
        <row r="20468">
          <cell r="A20468" t="str">
            <v>000</v>
          </cell>
        </row>
        <row r="20469">
          <cell r="A20469" t="str">
            <v>000</v>
          </cell>
        </row>
        <row r="20470">
          <cell r="A20470" t="str">
            <v>000</v>
          </cell>
        </row>
        <row r="20471">
          <cell r="A20471" t="str">
            <v>000</v>
          </cell>
        </row>
        <row r="20472">
          <cell r="A20472" t="str">
            <v>000</v>
          </cell>
        </row>
        <row r="20473">
          <cell r="A20473" t="str">
            <v>000</v>
          </cell>
        </row>
        <row r="20474">
          <cell r="A20474" t="str">
            <v>000</v>
          </cell>
        </row>
        <row r="20475">
          <cell r="A20475" t="str">
            <v>000</v>
          </cell>
        </row>
        <row r="20476">
          <cell r="A20476" t="str">
            <v>000</v>
          </cell>
        </row>
        <row r="20477">
          <cell r="A20477" t="str">
            <v>000</v>
          </cell>
        </row>
        <row r="20478">
          <cell r="A20478" t="str">
            <v>000</v>
          </cell>
        </row>
        <row r="20479">
          <cell r="A20479" t="str">
            <v>000</v>
          </cell>
        </row>
        <row r="20480">
          <cell r="A20480" t="str">
            <v>000</v>
          </cell>
        </row>
        <row r="20481">
          <cell r="A20481" t="str">
            <v>000</v>
          </cell>
        </row>
        <row r="20482">
          <cell r="A20482" t="str">
            <v>000</v>
          </cell>
        </row>
        <row r="20483">
          <cell r="A20483" t="str">
            <v>000</v>
          </cell>
        </row>
        <row r="20484">
          <cell r="A20484" t="str">
            <v>000</v>
          </cell>
        </row>
        <row r="20485">
          <cell r="A20485" t="str">
            <v>000</v>
          </cell>
        </row>
        <row r="20486">
          <cell r="A20486" t="str">
            <v>000</v>
          </cell>
        </row>
        <row r="20487">
          <cell r="A20487" t="str">
            <v>000</v>
          </cell>
        </row>
        <row r="20488">
          <cell r="A20488" t="str">
            <v>000</v>
          </cell>
        </row>
        <row r="20489">
          <cell r="A20489" t="str">
            <v>000</v>
          </cell>
        </row>
        <row r="20490">
          <cell r="A20490" t="str">
            <v>000</v>
          </cell>
        </row>
        <row r="20491">
          <cell r="A20491" t="str">
            <v>000</v>
          </cell>
        </row>
        <row r="20492">
          <cell r="A20492" t="str">
            <v>000</v>
          </cell>
        </row>
        <row r="20493">
          <cell r="A20493" t="str">
            <v>000</v>
          </cell>
        </row>
        <row r="20494">
          <cell r="A20494" t="str">
            <v>000</v>
          </cell>
        </row>
        <row r="20495">
          <cell r="A20495" t="str">
            <v>000</v>
          </cell>
        </row>
        <row r="20496">
          <cell r="A20496" t="str">
            <v>000</v>
          </cell>
        </row>
        <row r="20497">
          <cell r="A20497" t="str">
            <v>000</v>
          </cell>
        </row>
        <row r="20498">
          <cell r="A20498" t="str">
            <v>000</v>
          </cell>
        </row>
        <row r="20499">
          <cell r="A20499" t="str">
            <v>000</v>
          </cell>
        </row>
        <row r="20500">
          <cell r="A20500" t="str">
            <v>000</v>
          </cell>
        </row>
        <row r="20501">
          <cell r="A20501" t="str">
            <v>000</v>
          </cell>
        </row>
        <row r="20502">
          <cell r="A20502" t="str">
            <v>000</v>
          </cell>
        </row>
        <row r="20503">
          <cell r="A20503" t="str">
            <v>000</v>
          </cell>
        </row>
        <row r="20504">
          <cell r="A20504" t="str">
            <v>000</v>
          </cell>
        </row>
        <row r="20505">
          <cell r="A20505" t="str">
            <v>000</v>
          </cell>
        </row>
        <row r="20506">
          <cell r="A20506" t="str">
            <v>000</v>
          </cell>
        </row>
        <row r="20507">
          <cell r="A20507" t="str">
            <v>000</v>
          </cell>
        </row>
        <row r="20508">
          <cell r="A20508" t="str">
            <v>000</v>
          </cell>
        </row>
        <row r="20509">
          <cell r="A20509" t="str">
            <v>000</v>
          </cell>
        </row>
        <row r="20510">
          <cell r="A20510" t="str">
            <v>000</v>
          </cell>
        </row>
        <row r="20511">
          <cell r="A20511" t="str">
            <v>000</v>
          </cell>
        </row>
        <row r="20512">
          <cell r="A20512" t="str">
            <v>000</v>
          </cell>
        </row>
        <row r="20513">
          <cell r="A20513" t="str">
            <v>000</v>
          </cell>
        </row>
        <row r="20514">
          <cell r="A20514" t="str">
            <v>000</v>
          </cell>
        </row>
        <row r="20515">
          <cell r="A20515" t="str">
            <v>000</v>
          </cell>
        </row>
        <row r="20516">
          <cell r="A20516" t="str">
            <v>000</v>
          </cell>
        </row>
        <row r="20517">
          <cell r="A20517" t="str">
            <v>000</v>
          </cell>
        </row>
        <row r="20518">
          <cell r="A20518" t="str">
            <v>000</v>
          </cell>
        </row>
        <row r="20519">
          <cell r="A20519" t="str">
            <v>000</v>
          </cell>
        </row>
        <row r="20520">
          <cell r="A20520" t="str">
            <v>000</v>
          </cell>
        </row>
        <row r="20521">
          <cell r="A20521" t="str">
            <v>000</v>
          </cell>
        </row>
        <row r="20522">
          <cell r="A20522" t="str">
            <v>000</v>
          </cell>
        </row>
        <row r="20523">
          <cell r="A20523" t="str">
            <v>000</v>
          </cell>
        </row>
        <row r="20524">
          <cell r="A20524" t="str">
            <v>000</v>
          </cell>
        </row>
        <row r="20525">
          <cell r="A20525" t="str">
            <v>000</v>
          </cell>
        </row>
        <row r="20526">
          <cell r="A20526" t="str">
            <v>000</v>
          </cell>
        </row>
        <row r="20527">
          <cell r="A20527" t="str">
            <v>000</v>
          </cell>
        </row>
        <row r="20528">
          <cell r="A20528" t="str">
            <v>000</v>
          </cell>
        </row>
        <row r="20529">
          <cell r="A20529" t="str">
            <v>000</v>
          </cell>
        </row>
        <row r="20530">
          <cell r="A20530" t="str">
            <v>000</v>
          </cell>
        </row>
        <row r="20531">
          <cell r="A20531" t="str">
            <v>000</v>
          </cell>
        </row>
        <row r="20532">
          <cell r="A20532" t="str">
            <v>000</v>
          </cell>
        </row>
        <row r="20533">
          <cell r="A20533" t="str">
            <v>000</v>
          </cell>
        </row>
        <row r="20534">
          <cell r="A20534" t="str">
            <v>000</v>
          </cell>
        </row>
        <row r="20535">
          <cell r="A20535" t="str">
            <v>000</v>
          </cell>
        </row>
        <row r="20536">
          <cell r="A20536" t="str">
            <v>000</v>
          </cell>
        </row>
        <row r="20537">
          <cell r="A20537" t="str">
            <v>000</v>
          </cell>
        </row>
        <row r="20538">
          <cell r="A20538" t="str">
            <v>000</v>
          </cell>
        </row>
        <row r="20539">
          <cell r="A20539" t="str">
            <v>000</v>
          </cell>
        </row>
        <row r="20540">
          <cell r="A20540" t="str">
            <v>000</v>
          </cell>
        </row>
        <row r="20541">
          <cell r="A20541" t="str">
            <v>000</v>
          </cell>
        </row>
        <row r="20542">
          <cell r="A20542" t="str">
            <v>000</v>
          </cell>
        </row>
        <row r="20543">
          <cell r="A20543" t="str">
            <v>000</v>
          </cell>
        </row>
        <row r="20544">
          <cell r="A20544" t="str">
            <v>000</v>
          </cell>
        </row>
        <row r="20545">
          <cell r="A20545" t="str">
            <v>000</v>
          </cell>
        </row>
        <row r="20546">
          <cell r="A20546" t="str">
            <v>000</v>
          </cell>
        </row>
        <row r="20547">
          <cell r="A20547" t="str">
            <v>000</v>
          </cell>
        </row>
        <row r="20548">
          <cell r="A20548" t="str">
            <v>000</v>
          </cell>
        </row>
        <row r="20549">
          <cell r="A20549" t="str">
            <v>000</v>
          </cell>
        </row>
        <row r="20550">
          <cell r="A20550" t="str">
            <v>000</v>
          </cell>
        </row>
        <row r="20551">
          <cell r="A20551" t="str">
            <v>000</v>
          </cell>
        </row>
        <row r="20552">
          <cell r="A20552" t="str">
            <v>000</v>
          </cell>
        </row>
        <row r="20553">
          <cell r="A20553" t="str">
            <v>000</v>
          </cell>
        </row>
        <row r="20554">
          <cell r="A20554" t="str">
            <v>000</v>
          </cell>
        </row>
        <row r="20555">
          <cell r="A20555" t="str">
            <v>000</v>
          </cell>
        </row>
        <row r="20556">
          <cell r="A20556" t="str">
            <v>000</v>
          </cell>
        </row>
        <row r="20557">
          <cell r="A20557" t="str">
            <v>000</v>
          </cell>
        </row>
        <row r="20558">
          <cell r="A20558" t="str">
            <v>000</v>
          </cell>
        </row>
        <row r="20559">
          <cell r="A20559" t="str">
            <v>000</v>
          </cell>
        </row>
        <row r="20560">
          <cell r="A20560" t="str">
            <v>000</v>
          </cell>
        </row>
        <row r="20561">
          <cell r="A20561" t="str">
            <v>000</v>
          </cell>
        </row>
        <row r="20562">
          <cell r="A20562" t="str">
            <v>000</v>
          </cell>
        </row>
        <row r="20563">
          <cell r="A20563" t="str">
            <v>000</v>
          </cell>
        </row>
        <row r="20564">
          <cell r="A20564" t="str">
            <v>000</v>
          </cell>
        </row>
        <row r="20565">
          <cell r="A20565" t="str">
            <v>000</v>
          </cell>
        </row>
        <row r="20566">
          <cell r="A20566" t="str">
            <v>000</v>
          </cell>
        </row>
        <row r="20567">
          <cell r="A20567" t="str">
            <v>000</v>
          </cell>
        </row>
        <row r="20568">
          <cell r="A20568" t="str">
            <v>000</v>
          </cell>
        </row>
        <row r="20569">
          <cell r="A20569" t="str">
            <v>000</v>
          </cell>
        </row>
        <row r="20570">
          <cell r="A20570" t="str">
            <v>000</v>
          </cell>
        </row>
        <row r="20571">
          <cell r="A20571" t="str">
            <v>000</v>
          </cell>
        </row>
        <row r="20572">
          <cell r="A20572" t="str">
            <v>000</v>
          </cell>
        </row>
        <row r="20573">
          <cell r="A20573" t="str">
            <v>000</v>
          </cell>
        </row>
        <row r="20574">
          <cell r="A20574" t="str">
            <v>000</v>
          </cell>
        </row>
        <row r="20575">
          <cell r="A20575" t="str">
            <v>000</v>
          </cell>
        </row>
        <row r="20576">
          <cell r="A20576" t="str">
            <v>000</v>
          </cell>
        </row>
        <row r="20577">
          <cell r="A20577" t="str">
            <v>000</v>
          </cell>
        </row>
        <row r="20578">
          <cell r="A20578" t="str">
            <v>000</v>
          </cell>
        </row>
        <row r="20579">
          <cell r="A20579" t="str">
            <v>000</v>
          </cell>
        </row>
        <row r="20580">
          <cell r="A20580" t="str">
            <v>000</v>
          </cell>
        </row>
        <row r="20581">
          <cell r="A20581" t="str">
            <v>000</v>
          </cell>
        </row>
        <row r="20582">
          <cell r="A20582" t="str">
            <v>000</v>
          </cell>
        </row>
        <row r="20583">
          <cell r="A20583" t="str">
            <v>000</v>
          </cell>
        </row>
        <row r="20584">
          <cell r="A20584" t="str">
            <v>000</v>
          </cell>
        </row>
        <row r="20585">
          <cell r="A20585" t="str">
            <v>000</v>
          </cell>
        </row>
        <row r="20586">
          <cell r="A20586" t="str">
            <v>000</v>
          </cell>
        </row>
        <row r="20587">
          <cell r="A20587" t="str">
            <v>000</v>
          </cell>
        </row>
        <row r="20588">
          <cell r="A20588" t="str">
            <v>000</v>
          </cell>
        </row>
        <row r="20589">
          <cell r="A20589" t="str">
            <v>000</v>
          </cell>
        </row>
        <row r="20590">
          <cell r="A20590" t="str">
            <v>000</v>
          </cell>
        </row>
        <row r="20591">
          <cell r="A20591" t="str">
            <v>000</v>
          </cell>
        </row>
        <row r="20592">
          <cell r="A20592" t="str">
            <v>000</v>
          </cell>
        </row>
        <row r="20593">
          <cell r="A20593" t="str">
            <v>000</v>
          </cell>
        </row>
        <row r="20594">
          <cell r="A20594" t="str">
            <v>000</v>
          </cell>
        </row>
        <row r="20595">
          <cell r="A20595" t="str">
            <v>000</v>
          </cell>
        </row>
        <row r="20596">
          <cell r="A20596" t="str">
            <v>000</v>
          </cell>
        </row>
        <row r="20597">
          <cell r="A20597" t="str">
            <v>000</v>
          </cell>
        </row>
        <row r="20598">
          <cell r="A20598" t="str">
            <v>000</v>
          </cell>
        </row>
        <row r="20599">
          <cell r="A20599" t="str">
            <v>000</v>
          </cell>
        </row>
        <row r="20600">
          <cell r="A20600" t="str">
            <v>000</v>
          </cell>
        </row>
        <row r="20601">
          <cell r="A20601" t="str">
            <v>000</v>
          </cell>
        </row>
        <row r="20602">
          <cell r="A20602" t="str">
            <v>000</v>
          </cell>
        </row>
        <row r="20603">
          <cell r="A20603" t="str">
            <v>000</v>
          </cell>
        </row>
        <row r="20604">
          <cell r="A20604" t="str">
            <v>000</v>
          </cell>
        </row>
        <row r="20605">
          <cell r="A20605" t="str">
            <v>000</v>
          </cell>
        </row>
        <row r="20606">
          <cell r="A20606" t="str">
            <v>000</v>
          </cell>
        </row>
        <row r="20607">
          <cell r="A20607" t="str">
            <v>000</v>
          </cell>
        </row>
        <row r="20608">
          <cell r="A20608" t="str">
            <v>000</v>
          </cell>
        </row>
        <row r="20609">
          <cell r="A20609" t="str">
            <v>000</v>
          </cell>
        </row>
        <row r="20610">
          <cell r="A20610" t="str">
            <v>000</v>
          </cell>
        </row>
        <row r="20611">
          <cell r="A20611" t="str">
            <v>000</v>
          </cell>
        </row>
        <row r="20612">
          <cell r="A20612" t="str">
            <v>000</v>
          </cell>
        </row>
        <row r="20613">
          <cell r="A20613" t="str">
            <v>000</v>
          </cell>
        </row>
        <row r="20614">
          <cell r="A20614" t="str">
            <v>000</v>
          </cell>
        </row>
        <row r="20615">
          <cell r="A20615" t="str">
            <v>000</v>
          </cell>
        </row>
        <row r="20616">
          <cell r="A20616" t="str">
            <v>000</v>
          </cell>
        </row>
        <row r="20617">
          <cell r="A20617" t="str">
            <v>000</v>
          </cell>
        </row>
        <row r="20618">
          <cell r="A20618" t="str">
            <v>000</v>
          </cell>
        </row>
        <row r="20619">
          <cell r="A20619" t="str">
            <v>000</v>
          </cell>
        </row>
        <row r="20620">
          <cell r="A20620" t="str">
            <v>000</v>
          </cell>
        </row>
        <row r="20621">
          <cell r="A20621" t="str">
            <v>000</v>
          </cell>
        </row>
        <row r="20622">
          <cell r="A20622" t="str">
            <v>000</v>
          </cell>
        </row>
        <row r="20623">
          <cell r="A20623" t="str">
            <v>000</v>
          </cell>
        </row>
        <row r="20624">
          <cell r="A20624" t="str">
            <v>000</v>
          </cell>
        </row>
        <row r="20625">
          <cell r="A20625" t="str">
            <v>000</v>
          </cell>
        </row>
        <row r="20626">
          <cell r="A20626" t="str">
            <v>000</v>
          </cell>
        </row>
        <row r="20627">
          <cell r="A20627" t="str">
            <v>000</v>
          </cell>
        </row>
        <row r="20628">
          <cell r="A20628" t="str">
            <v>000</v>
          </cell>
        </row>
        <row r="20629">
          <cell r="A20629" t="str">
            <v>000</v>
          </cell>
        </row>
        <row r="20630">
          <cell r="A20630" t="str">
            <v>000</v>
          </cell>
        </row>
        <row r="20631">
          <cell r="A20631" t="str">
            <v>000</v>
          </cell>
        </row>
        <row r="20632">
          <cell r="A20632" t="str">
            <v>000</v>
          </cell>
        </row>
        <row r="20633">
          <cell r="A20633" t="str">
            <v>000</v>
          </cell>
        </row>
        <row r="20634">
          <cell r="A20634" t="str">
            <v>000</v>
          </cell>
        </row>
        <row r="20635">
          <cell r="A20635" t="str">
            <v>000</v>
          </cell>
        </row>
        <row r="20636">
          <cell r="A20636" t="str">
            <v>000</v>
          </cell>
        </row>
        <row r="20637">
          <cell r="A20637" t="str">
            <v>000</v>
          </cell>
        </row>
        <row r="20638">
          <cell r="A20638" t="str">
            <v>000</v>
          </cell>
        </row>
        <row r="20639">
          <cell r="A20639" t="str">
            <v>000</v>
          </cell>
        </row>
        <row r="20640">
          <cell r="A20640" t="str">
            <v>000</v>
          </cell>
        </row>
        <row r="20641">
          <cell r="A20641" t="str">
            <v>000</v>
          </cell>
        </row>
        <row r="20642">
          <cell r="A20642" t="str">
            <v>000</v>
          </cell>
        </row>
        <row r="20643">
          <cell r="A20643" t="str">
            <v>000</v>
          </cell>
        </row>
        <row r="20644">
          <cell r="A20644" t="str">
            <v>000</v>
          </cell>
        </row>
        <row r="20645">
          <cell r="A20645" t="str">
            <v>000</v>
          </cell>
        </row>
        <row r="20646">
          <cell r="A20646" t="str">
            <v>000</v>
          </cell>
        </row>
        <row r="20647">
          <cell r="A20647" t="str">
            <v>000</v>
          </cell>
        </row>
        <row r="20648">
          <cell r="A20648" t="str">
            <v>000</v>
          </cell>
        </row>
        <row r="20649">
          <cell r="A20649" t="str">
            <v>000</v>
          </cell>
        </row>
        <row r="20650">
          <cell r="A20650" t="str">
            <v>000</v>
          </cell>
        </row>
        <row r="20651">
          <cell r="A20651" t="str">
            <v>000</v>
          </cell>
        </row>
        <row r="20652">
          <cell r="A20652" t="str">
            <v>000</v>
          </cell>
        </row>
        <row r="20653">
          <cell r="A20653" t="str">
            <v>000</v>
          </cell>
        </row>
        <row r="20654">
          <cell r="A20654" t="str">
            <v>000</v>
          </cell>
        </row>
        <row r="20655">
          <cell r="A20655" t="str">
            <v>000</v>
          </cell>
        </row>
        <row r="20656">
          <cell r="A20656" t="str">
            <v>000</v>
          </cell>
        </row>
        <row r="20657">
          <cell r="A20657" t="str">
            <v>000</v>
          </cell>
        </row>
        <row r="20658">
          <cell r="A20658" t="str">
            <v>000</v>
          </cell>
        </row>
        <row r="20659">
          <cell r="A20659" t="str">
            <v>000</v>
          </cell>
        </row>
        <row r="20660">
          <cell r="A20660" t="str">
            <v>000</v>
          </cell>
        </row>
        <row r="20661">
          <cell r="A20661" t="str">
            <v>000</v>
          </cell>
        </row>
        <row r="20662">
          <cell r="A20662" t="str">
            <v>000</v>
          </cell>
        </row>
        <row r="20663">
          <cell r="A20663" t="str">
            <v>000</v>
          </cell>
        </row>
        <row r="20664">
          <cell r="A20664" t="str">
            <v>000</v>
          </cell>
        </row>
        <row r="20665">
          <cell r="A20665" t="str">
            <v>000</v>
          </cell>
        </row>
        <row r="20666">
          <cell r="A20666" t="str">
            <v>000</v>
          </cell>
        </row>
        <row r="20667">
          <cell r="A20667" t="str">
            <v>000</v>
          </cell>
        </row>
        <row r="20668">
          <cell r="A20668" t="str">
            <v>000</v>
          </cell>
        </row>
        <row r="20669">
          <cell r="A20669" t="str">
            <v>000</v>
          </cell>
        </row>
        <row r="20670">
          <cell r="A20670" t="str">
            <v>000</v>
          </cell>
        </row>
        <row r="20671">
          <cell r="A20671" t="str">
            <v>000</v>
          </cell>
        </row>
        <row r="20672">
          <cell r="A20672" t="str">
            <v>000</v>
          </cell>
        </row>
        <row r="20673">
          <cell r="A20673" t="str">
            <v>000</v>
          </cell>
        </row>
        <row r="20674">
          <cell r="A20674" t="str">
            <v>000</v>
          </cell>
        </row>
        <row r="20675">
          <cell r="A20675" t="str">
            <v>000</v>
          </cell>
        </row>
        <row r="20676">
          <cell r="A20676" t="str">
            <v>000</v>
          </cell>
        </row>
        <row r="20677">
          <cell r="A20677" t="str">
            <v>000</v>
          </cell>
        </row>
        <row r="20678">
          <cell r="A20678" t="str">
            <v>000</v>
          </cell>
        </row>
        <row r="20679">
          <cell r="A20679" t="str">
            <v>000</v>
          </cell>
        </row>
        <row r="20680">
          <cell r="A20680" t="str">
            <v>000</v>
          </cell>
        </row>
        <row r="20681">
          <cell r="A20681" t="str">
            <v>000</v>
          </cell>
        </row>
        <row r="20682">
          <cell r="A20682" t="str">
            <v>000</v>
          </cell>
        </row>
        <row r="20683">
          <cell r="A20683" t="str">
            <v>000</v>
          </cell>
        </row>
        <row r="20684">
          <cell r="A20684" t="str">
            <v>000</v>
          </cell>
        </row>
        <row r="20685">
          <cell r="A20685" t="str">
            <v>000</v>
          </cell>
        </row>
        <row r="20686">
          <cell r="A20686" t="str">
            <v>000</v>
          </cell>
        </row>
        <row r="20687">
          <cell r="A20687" t="str">
            <v>000</v>
          </cell>
        </row>
        <row r="20688">
          <cell r="A20688" t="str">
            <v>000</v>
          </cell>
        </row>
        <row r="20689">
          <cell r="A20689" t="str">
            <v>000</v>
          </cell>
        </row>
        <row r="20690">
          <cell r="A20690" t="str">
            <v>000</v>
          </cell>
        </row>
        <row r="20691">
          <cell r="A20691" t="str">
            <v>000</v>
          </cell>
        </row>
        <row r="20692">
          <cell r="A20692" t="str">
            <v>000</v>
          </cell>
        </row>
        <row r="20693">
          <cell r="A20693" t="str">
            <v>000</v>
          </cell>
        </row>
        <row r="20694">
          <cell r="A20694" t="str">
            <v>000</v>
          </cell>
        </row>
        <row r="20695">
          <cell r="A20695" t="str">
            <v>000</v>
          </cell>
        </row>
        <row r="20696">
          <cell r="A20696" t="str">
            <v>000</v>
          </cell>
        </row>
        <row r="20697">
          <cell r="A20697" t="str">
            <v>000</v>
          </cell>
        </row>
        <row r="20698">
          <cell r="A20698" t="str">
            <v>000</v>
          </cell>
        </row>
        <row r="20699">
          <cell r="A20699" t="str">
            <v>000</v>
          </cell>
        </row>
        <row r="20700">
          <cell r="A20700" t="str">
            <v>000</v>
          </cell>
        </row>
        <row r="20701">
          <cell r="A20701" t="str">
            <v>000</v>
          </cell>
        </row>
        <row r="20702">
          <cell r="A20702" t="str">
            <v>000</v>
          </cell>
        </row>
        <row r="20703">
          <cell r="A20703" t="str">
            <v>000</v>
          </cell>
        </row>
        <row r="20704">
          <cell r="A20704" t="str">
            <v>000</v>
          </cell>
        </row>
        <row r="20705">
          <cell r="A20705" t="str">
            <v>000</v>
          </cell>
        </row>
        <row r="20706">
          <cell r="A20706" t="str">
            <v>000</v>
          </cell>
        </row>
        <row r="20707">
          <cell r="A20707" t="str">
            <v>000</v>
          </cell>
        </row>
        <row r="20708">
          <cell r="A20708" t="str">
            <v>000</v>
          </cell>
        </row>
        <row r="20709">
          <cell r="A20709" t="str">
            <v>000</v>
          </cell>
        </row>
        <row r="20710">
          <cell r="A20710" t="str">
            <v>000</v>
          </cell>
        </row>
        <row r="20711">
          <cell r="A20711" t="str">
            <v>000</v>
          </cell>
        </row>
        <row r="20712">
          <cell r="A20712" t="str">
            <v>000</v>
          </cell>
        </row>
        <row r="20713">
          <cell r="A20713" t="str">
            <v>000</v>
          </cell>
        </row>
        <row r="20714">
          <cell r="A20714" t="str">
            <v>000</v>
          </cell>
        </row>
        <row r="20715">
          <cell r="A20715" t="str">
            <v>000</v>
          </cell>
        </row>
        <row r="20716">
          <cell r="A20716" t="str">
            <v>000</v>
          </cell>
        </row>
        <row r="20717">
          <cell r="A20717" t="str">
            <v>000</v>
          </cell>
        </row>
        <row r="20718">
          <cell r="A20718" t="str">
            <v>000</v>
          </cell>
        </row>
        <row r="20719">
          <cell r="A20719" t="str">
            <v>000</v>
          </cell>
        </row>
        <row r="20720">
          <cell r="A20720" t="str">
            <v>000</v>
          </cell>
        </row>
        <row r="20721">
          <cell r="A20721" t="str">
            <v>000</v>
          </cell>
        </row>
        <row r="20722">
          <cell r="A20722" t="str">
            <v>000</v>
          </cell>
        </row>
        <row r="20723">
          <cell r="A20723" t="str">
            <v>000</v>
          </cell>
        </row>
        <row r="20724">
          <cell r="A20724" t="str">
            <v>000</v>
          </cell>
        </row>
        <row r="20725">
          <cell r="A20725" t="str">
            <v>000</v>
          </cell>
        </row>
        <row r="20726">
          <cell r="A20726" t="str">
            <v>000</v>
          </cell>
        </row>
        <row r="20727">
          <cell r="A20727" t="str">
            <v>000</v>
          </cell>
        </row>
        <row r="20728">
          <cell r="A20728" t="str">
            <v>000</v>
          </cell>
        </row>
        <row r="20729">
          <cell r="A20729" t="str">
            <v>000</v>
          </cell>
        </row>
        <row r="20730">
          <cell r="A20730" t="str">
            <v>000</v>
          </cell>
        </row>
        <row r="20731">
          <cell r="A20731" t="str">
            <v>000</v>
          </cell>
        </row>
        <row r="20732">
          <cell r="A20732" t="str">
            <v>000</v>
          </cell>
        </row>
        <row r="20733">
          <cell r="A20733" t="str">
            <v>000</v>
          </cell>
        </row>
        <row r="20734">
          <cell r="A20734" t="str">
            <v>000</v>
          </cell>
        </row>
        <row r="20735">
          <cell r="A20735" t="str">
            <v>000</v>
          </cell>
        </row>
        <row r="20736">
          <cell r="A20736" t="str">
            <v>000</v>
          </cell>
        </row>
        <row r="20737">
          <cell r="A20737" t="str">
            <v>000</v>
          </cell>
        </row>
        <row r="20738">
          <cell r="A20738" t="str">
            <v>000</v>
          </cell>
        </row>
        <row r="20739">
          <cell r="A20739" t="str">
            <v>000</v>
          </cell>
        </row>
        <row r="20740">
          <cell r="A20740" t="str">
            <v>000</v>
          </cell>
        </row>
        <row r="20741">
          <cell r="A20741" t="str">
            <v>000</v>
          </cell>
        </row>
        <row r="20742">
          <cell r="A20742" t="str">
            <v>000</v>
          </cell>
        </row>
        <row r="20743">
          <cell r="A20743" t="str">
            <v>000</v>
          </cell>
        </row>
        <row r="20744">
          <cell r="A20744" t="str">
            <v>000</v>
          </cell>
        </row>
        <row r="20745">
          <cell r="A20745" t="str">
            <v>000</v>
          </cell>
        </row>
        <row r="20746">
          <cell r="A20746" t="str">
            <v>000</v>
          </cell>
        </row>
        <row r="20747">
          <cell r="A20747" t="str">
            <v>000</v>
          </cell>
        </row>
        <row r="20748">
          <cell r="A20748" t="str">
            <v>000</v>
          </cell>
        </row>
        <row r="20749">
          <cell r="A20749" t="str">
            <v>000</v>
          </cell>
        </row>
        <row r="20750">
          <cell r="A20750" t="str">
            <v>000</v>
          </cell>
        </row>
        <row r="20751">
          <cell r="A20751" t="str">
            <v>000</v>
          </cell>
        </row>
        <row r="20752">
          <cell r="A20752" t="str">
            <v>000</v>
          </cell>
        </row>
        <row r="20753">
          <cell r="A20753" t="str">
            <v>000</v>
          </cell>
        </row>
        <row r="20754">
          <cell r="A20754" t="str">
            <v>000</v>
          </cell>
        </row>
        <row r="20755">
          <cell r="A20755" t="str">
            <v>000</v>
          </cell>
        </row>
        <row r="20756">
          <cell r="A20756" t="str">
            <v>000</v>
          </cell>
        </row>
        <row r="20757">
          <cell r="A20757" t="str">
            <v>000</v>
          </cell>
        </row>
        <row r="20758">
          <cell r="A20758" t="str">
            <v>000</v>
          </cell>
        </row>
        <row r="20759">
          <cell r="A20759" t="str">
            <v>000</v>
          </cell>
        </row>
        <row r="20760">
          <cell r="A20760" t="str">
            <v>000</v>
          </cell>
        </row>
        <row r="20761">
          <cell r="A20761" t="str">
            <v>000</v>
          </cell>
        </row>
        <row r="20762">
          <cell r="A20762" t="str">
            <v>000</v>
          </cell>
        </row>
        <row r="20763">
          <cell r="A20763" t="str">
            <v>000</v>
          </cell>
        </row>
        <row r="20764">
          <cell r="A20764" t="str">
            <v>000</v>
          </cell>
        </row>
        <row r="20765">
          <cell r="A20765" t="str">
            <v>000</v>
          </cell>
        </row>
        <row r="20766">
          <cell r="A20766" t="str">
            <v>000</v>
          </cell>
        </row>
        <row r="20767">
          <cell r="A20767" t="str">
            <v>000</v>
          </cell>
        </row>
        <row r="20768">
          <cell r="A20768" t="str">
            <v>000</v>
          </cell>
        </row>
        <row r="20769">
          <cell r="A20769" t="str">
            <v>000</v>
          </cell>
        </row>
        <row r="20770">
          <cell r="A20770" t="str">
            <v>000</v>
          </cell>
        </row>
        <row r="20771">
          <cell r="A20771" t="str">
            <v>000</v>
          </cell>
        </row>
        <row r="20772">
          <cell r="A20772" t="str">
            <v>000</v>
          </cell>
        </row>
        <row r="20773">
          <cell r="A20773" t="str">
            <v>000</v>
          </cell>
        </row>
        <row r="20774">
          <cell r="A20774" t="str">
            <v>000</v>
          </cell>
        </row>
        <row r="20775">
          <cell r="A20775" t="str">
            <v>000</v>
          </cell>
        </row>
        <row r="20776">
          <cell r="A20776" t="str">
            <v>000</v>
          </cell>
        </row>
        <row r="20777">
          <cell r="A20777" t="str">
            <v>000</v>
          </cell>
        </row>
        <row r="20778">
          <cell r="A20778" t="str">
            <v>000</v>
          </cell>
        </row>
        <row r="20779">
          <cell r="A20779" t="str">
            <v>000</v>
          </cell>
        </row>
        <row r="20780">
          <cell r="A20780" t="str">
            <v>000</v>
          </cell>
        </row>
        <row r="20781">
          <cell r="A20781" t="str">
            <v>000</v>
          </cell>
        </row>
        <row r="20782">
          <cell r="A20782" t="str">
            <v>000</v>
          </cell>
        </row>
        <row r="20783">
          <cell r="A20783" t="str">
            <v>000</v>
          </cell>
        </row>
        <row r="20784">
          <cell r="A20784" t="str">
            <v>000</v>
          </cell>
        </row>
        <row r="20785">
          <cell r="A20785" t="str">
            <v>000</v>
          </cell>
        </row>
        <row r="20786">
          <cell r="A20786" t="str">
            <v>000</v>
          </cell>
        </row>
        <row r="20787">
          <cell r="A20787" t="str">
            <v>000</v>
          </cell>
        </row>
        <row r="20788">
          <cell r="A20788" t="str">
            <v>000</v>
          </cell>
        </row>
        <row r="20789">
          <cell r="A20789" t="str">
            <v>000</v>
          </cell>
        </row>
        <row r="20790">
          <cell r="A20790" t="str">
            <v>000</v>
          </cell>
        </row>
        <row r="20791">
          <cell r="A20791" t="str">
            <v>000</v>
          </cell>
        </row>
        <row r="20792">
          <cell r="A20792" t="str">
            <v>000</v>
          </cell>
        </row>
        <row r="20793">
          <cell r="A20793" t="str">
            <v>000</v>
          </cell>
        </row>
        <row r="20794">
          <cell r="A20794" t="str">
            <v>000</v>
          </cell>
        </row>
        <row r="20795">
          <cell r="A20795" t="str">
            <v>000</v>
          </cell>
        </row>
        <row r="20796">
          <cell r="A20796" t="str">
            <v>000</v>
          </cell>
        </row>
        <row r="20797">
          <cell r="A20797" t="str">
            <v>000</v>
          </cell>
        </row>
        <row r="20798">
          <cell r="A20798" t="str">
            <v>000</v>
          </cell>
        </row>
        <row r="20799">
          <cell r="A20799" t="str">
            <v>000</v>
          </cell>
        </row>
        <row r="20800">
          <cell r="A20800" t="str">
            <v>000</v>
          </cell>
        </row>
        <row r="20801">
          <cell r="A20801" t="str">
            <v>000</v>
          </cell>
        </row>
        <row r="20802">
          <cell r="A20802" t="str">
            <v>000</v>
          </cell>
        </row>
        <row r="20803">
          <cell r="A20803" t="str">
            <v>000</v>
          </cell>
        </row>
        <row r="20804">
          <cell r="A20804" t="str">
            <v>000</v>
          </cell>
        </row>
        <row r="20805">
          <cell r="A20805" t="str">
            <v>000</v>
          </cell>
        </row>
        <row r="20806">
          <cell r="A20806" t="str">
            <v>000</v>
          </cell>
        </row>
        <row r="20807">
          <cell r="A20807" t="str">
            <v>000</v>
          </cell>
        </row>
        <row r="20808">
          <cell r="A20808" t="str">
            <v>000</v>
          </cell>
        </row>
        <row r="20809">
          <cell r="A20809" t="str">
            <v>000</v>
          </cell>
        </row>
        <row r="20810">
          <cell r="A20810" t="str">
            <v>000</v>
          </cell>
        </row>
        <row r="20811">
          <cell r="A20811" t="str">
            <v>000</v>
          </cell>
        </row>
        <row r="20812">
          <cell r="A20812" t="str">
            <v>000</v>
          </cell>
        </row>
        <row r="20813">
          <cell r="A20813" t="str">
            <v>000</v>
          </cell>
        </row>
        <row r="20814">
          <cell r="A20814" t="str">
            <v>000</v>
          </cell>
        </row>
        <row r="20815">
          <cell r="A20815" t="str">
            <v>000</v>
          </cell>
        </row>
        <row r="20816">
          <cell r="A20816" t="str">
            <v>000</v>
          </cell>
        </row>
        <row r="20817">
          <cell r="A20817" t="str">
            <v>000</v>
          </cell>
        </row>
        <row r="20818">
          <cell r="A20818" t="str">
            <v>000</v>
          </cell>
        </row>
        <row r="20819">
          <cell r="A20819" t="str">
            <v>000</v>
          </cell>
        </row>
        <row r="20820">
          <cell r="A20820" t="str">
            <v>000</v>
          </cell>
        </row>
        <row r="20821">
          <cell r="A20821" t="str">
            <v>000</v>
          </cell>
        </row>
        <row r="20822">
          <cell r="A20822" t="str">
            <v>000</v>
          </cell>
        </row>
        <row r="20823">
          <cell r="A20823" t="str">
            <v>000</v>
          </cell>
        </row>
        <row r="20824">
          <cell r="A20824" t="str">
            <v>000</v>
          </cell>
        </row>
        <row r="20825">
          <cell r="A20825" t="str">
            <v>000</v>
          </cell>
        </row>
        <row r="20826">
          <cell r="A20826" t="str">
            <v>000</v>
          </cell>
        </row>
        <row r="20827">
          <cell r="A20827" t="str">
            <v>000</v>
          </cell>
        </row>
        <row r="20828">
          <cell r="A20828" t="str">
            <v>000</v>
          </cell>
        </row>
        <row r="20829">
          <cell r="A20829" t="str">
            <v>000</v>
          </cell>
        </row>
        <row r="20830">
          <cell r="A20830" t="str">
            <v>000</v>
          </cell>
        </row>
        <row r="20831">
          <cell r="A20831" t="str">
            <v>000</v>
          </cell>
        </row>
        <row r="20832">
          <cell r="A20832" t="str">
            <v>000</v>
          </cell>
        </row>
        <row r="20833">
          <cell r="A20833" t="str">
            <v>000</v>
          </cell>
        </row>
        <row r="20834">
          <cell r="A20834" t="str">
            <v>000</v>
          </cell>
        </row>
        <row r="20835">
          <cell r="A20835" t="str">
            <v>000</v>
          </cell>
        </row>
        <row r="20836">
          <cell r="A20836" t="str">
            <v>000</v>
          </cell>
        </row>
        <row r="20837">
          <cell r="A20837" t="str">
            <v>000</v>
          </cell>
        </row>
        <row r="20838">
          <cell r="A20838" t="str">
            <v>000</v>
          </cell>
        </row>
        <row r="20839">
          <cell r="A20839" t="str">
            <v>000</v>
          </cell>
        </row>
        <row r="20840">
          <cell r="A20840" t="str">
            <v>000</v>
          </cell>
        </row>
        <row r="20841">
          <cell r="A20841" t="str">
            <v>000</v>
          </cell>
        </row>
        <row r="20842">
          <cell r="A20842" t="str">
            <v>000</v>
          </cell>
        </row>
        <row r="20843">
          <cell r="A20843" t="str">
            <v>000</v>
          </cell>
        </row>
        <row r="20844">
          <cell r="A20844" t="str">
            <v>000</v>
          </cell>
        </row>
        <row r="20845">
          <cell r="A20845" t="str">
            <v>000</v>
          </cell>
        </row>
        <row r="20846">
          <cell r="A20846" t="str">
            <v>000</v>
          </cell>
        </row>
        <row r="20847">
          <cell r="A20847" t="str">
            <v>000</v>
          </cell>
        </row>
        <row r="20848">
          <cell r="A20848" t="str">
            <v>000</v>
          </cell>
        </row>
        <row r="20849">
          <cell r="A20849" t="str">
            <v>000</v>
          </cell>
        </row>
        <row r="20850">
          <cell r="A20850" t="str">
            <v>000</v>
          </cell>
        </row>
        <row r="20851">
          <cell r="A20851" t="str">
            <v>000</v>
          </cell>
        </row>
        <row r="20852">
          <cell r="A20852" t="str">
            <v>000</v>
          </cell>
        </row>
        <row r="20853">
          <cell r="A20853" t="str">
            <v>000</v>
          </cell>
        </row>
        <row r="20854">
          <cell r="A20854" t="str">
            <v>000</v>
          </cell>
        </row>
        <row r="20855">
          <cell r="A20855" t="str">
            <v>000</v>
          </cell>
        </row>
        <row r="20856">
          <cell r="A20856" t="str">
            <v>000</v>
          </cell>
        </row>
        <row r="20857">
          <cell r="A20857" t="str">
            <v>000</v>
          </cell>
        </row>
        <row r="20858">
          <cell r="A20858" t="str">
            <v>000</v>
          </cell>
        </row>
        <row r="20859">
          <cell r="A20859" t="str">
            <v>000</v>
          </cell>
        </row>
        <row r="20860">
          <cell r="A20860" t="str">
            <v>000</v>
          </cell>
        </row>
        <row r="20861">
          <cell r="A20861" t="str">
            <v>000</v>
          </cell>
        </row>
        <row r="20862">
          <cell r="A20862" t="str">
            <v>000</v>
          </cell>
        </row>
        <row r="20863">
          <cell r="A20863" t="str">
            <v>000</v>
          </cell>
        </row>
        <row r="20864">
          <cell r="A20864" t="str">
            <v>000</v>
          </cell>
        </row>
        <row r="20865">
          <cell r="A20865" t="str">
            <v>000</v>
          </cell>
        </row>
        <row r="20866">
          <cell r="A20866" t="str">
            <v>000</v>
          </cell>
        </row>
        <row r="20867">
          <cell r="A20867" t="str">
            <v>000</v>
          </cell>
        </row>
        <row r="20868">
          <cell r="A20868" t="str">
            <v>000</v>
          </cell>
        </row>
        <row r="20869">
          <cell r="A20869" t="str">
            <v>000</v>
          </cell>
        </row>
        <row r="20870">
          <cell r="A20870" t="str">
            <v>000</v>
          </cell>
        </row>
        <row r="20871">
          <cell r="A20871" t="str">
            <v>000</v>
          </cell>
        </row>
        <row r="20872">
          <cell r="A20872" t="str">
            <v>000</v>
          </cell>
        </row>
        <row r="20873">
          <cell r="A20873" t="str">
            <v>000</v>
          </cell>
        </row>
        <row r="20874">
          <cell r="A20874" t="str">
            <v>000</v>
          </cell>
        </row>
        <row r="20875">
          <cell r="A20875" t="str">
            <v>000</v>
          </cell>
        </row>
        <row r="20876">
          <cell r="A20876" t="str">
            <v>000</v>
          </cell>
        </row>
        <row r="20877">
          <cell r="A20877" t="str">
            <v>000</v>
          </cell>
        </row>
        <row r="20878">
          <cell r="A20878" t="str">
            <v>000</v>
          </cell>
        </row>
        <row r="20879">
          <cell r="A20879" t="str">
            <v>000</v>
          </cell>
        </row>
        <row r="20880">
          <cell r="A20880" t="str">
            <v>000</v>
          </cell>
        </row>
        <row r="20881">
          <cell r="A20881" t="str">
            <v>000</v>
          </cell>
        </row>
        <row r="20882">
          <cell r="A20882" t="str">
            <v>000</v>
          </cell>
        </row>
        <row r="20883">
          <cell r="A20883" t="str">
            <v>000</v>
          </cell>
        </row>
        <row r="20884">
          <cell r="A20884" t="str">
            <v>000</v>
          </cell>
        </row>
        <row r="20885">
          <cell r="A20885" t="str">
            <v>000</v>
          </cell>
        </row>
        <row r="20886">
          <cell r="A20886" t="str">
            <v>000</v>
          </cell>
        </row>
        <row r="20887">
          <cell r="A20887" t="str">
            <v>000</v>
          </cell>
        </row>
        <row r="20888">
          <cell r="A20888" t="str">
            <v>000</v>
          </cell>
        </row>
        <row r="20889">
          <cell r="A20889" t="str">
            <v>000</v>
          </cell>
        </row>
        <row r="20890">
          <cell r="A20890" t="str">
            <v>000</v>
          </cell>
        </row>
        <row r="20891">
          <cell r="A20891" t="str">
            <v>000</v>
          </cell>
        </row>
        <row r="20892">
          <cell r="A20892" t="str">
            <v>000</v>
          </cell>
        </row>
        <row r="20893">
          <cell r="A20893" t="str">
            <v>000</v>
          </cell>
        </row>
        <row r="20894">
          <cell r="A20894" t="str">
            <v>000</v>
          </cell>
        </row>
        <row r="20895">
          <cell r="A20895" t="str">
            <v>000</v>
          </cell>
        </row>
        <row r="20896">
          <cell r="A20896" t="str">
            <v>000</v>
          </cell>
        </row>
        <row r="20897">
          <cell r="A20897" t="str">
            <v>000</v>
          </cell>
        </row>
        <row r="20898">
          <cell r="A20898" t="str">
            <v>000</v>
          </cell>
        </row>
        <row r="20899">
          <cell r="A20899" t="str">
            <v>000</v>
          </cell>
        </row>
        <row r="20900">
          <cell r="A20900" t="str">
            <v>000</v>
          </cell>
        </row>
        <row r="20901">
          <cell r="A20901" t="str">
            <v>000</v>
          </cell>
        </row>
        <row r="20902">
          <cell r="A20902" t="str">
            <v>000</v>
          </cell>
        </row>
        <row r="20903">
          <cell r="A20903" t="str">
            <v>000</v>
          </cell>
        </row>
        <row r="20904">
          <cell r="A20904" t="str">
            <v>000</v>
          </cell>
        </row>
        <row r="20905">
          <cell r="A20905" t="str">
            <v>000</v>
          </cell>
        </row>
        <row r="20906">
          <cell r="A20906" t="str">
            <v>000</v>
          </cell>
        </row>
        <row r="20907">
          <cell r="A20907" t="str">
            <v>000</v>
          </cell>
        </row>
        <row r="20908">
          <cell r="A20908" t="str">
            <v>000</v>
          </cell>
        </row>
        <row r="20909">
          <cell r="A20909" t="str">
            <v>000</v>
          </cell>
        </row>
        <row r="20910">
          <cell r="A20910" t="str">
            <v>000</v>
          </cell>
        </row>
        <row r="20911">
          <cell r="A20911" t="str">
            <v>000</v>
          </cell>
        </row>
        <row r="20912">
          <cell r="A20912" t="str">
            <v>000</v>
          </cell>
        </row>
        <row r="20913">
          <cell r="A20913" t="str">
            <v>000</v>
          </cell>
        </row>
        <row r="20914">
          <cell r="A20914" t="str">
            <v>000</v>
          </cell>
        </row>
        <row r="20915">
          <cell r="A20915" t="str">
            <v>000</v>
          </cell>
        </row>
        <row r="20916">
          <cell r="A20916" t="str">
            <v>000</v>
          </cell>
        </row>
        <row r="20917">
          <cell r="A20917" t="str">
            <v>000</v>
          </cell>
        </row>
        <row r="20918">
          <cell r="A20918" t="str">
            <v>000</v>
          </cell>
        </row>
        <row r="20919">
          <cell r="A20919" t="str">
            <v>000</v>
          </cell>
        </row>
        <row r="20920">
          <cell r="A20920" t="str">
            <v>000</v>
          </cell>
        </row>
        <row r="20921">
          <cell r="A20921" t="str">
            <v>000</v>
          </cell>
        </row>
        <row r="20922">
          <cell r="A20922" t="str">
            <v>000</v>
          </cell>
        </row>
        <row r="20923">
          <cell r="A20923" t="str">
            <v>000</v>
          </cell>
        </row>
        <row r="20924">
          <cell r="A20924" t="str">
            <v>000</v>
          </cell>
        </row>
        <row r="20925">
          <cell r="A20925" t="str">
            <v>000</v>
          </cell>
        </row>
        <row r="20926">
          <cell r="A20926" t="str">
            <v>000</v>
          </cell>
        </row>
        <row r="20927">
          <cell r="A20927" t="str">
            <v>000</v>
          </cell>
        </row>
        <row r="20928">
          <cell r="A20928" t="str">
            <v>000</v>
          </cell>
        </row>
        <row r="20929">
          <cell r="A20929" t="str">
            <v>000</v>
          </cell>
        </row>
        <row r="20930">
          <cell r="A20930" t="str">
            <v>000</v>
          </cell>
        </row>
        <row r="20931">
          <cell r="A20931" t="str">
            <v>000</v>
          </cell>
        </row>
        <row r="20932">
          <cell r="A20932" t="str">
            <v>000</v>
          </cell>
        </row>
        <row r="20933">
          <cell r="A20933" t="str">
            <v>000</v>
          </cell>
        </row>
        <row r="20934">
          <cell r="A20934" t="str">
            <v>000</v>
          </cell>
        </row>
        <row r="20935">
          <cell r="A20935" t="str">
            <v>000</v>
          </cell>
        </row>
        <row r="20936">
          <cell r="A20936" t="str">
            <v>000</v>
          </cell>
        </row>
        <row r="20937">
          <cell r="A20937" t="str">
            <v>000</v>
          </cell>
        </row>
        <row r="20938">
          <cell r="A20938" t="str">
            <v>000</v>
          </cell>
        </row>
        <row r="20939">
          <cell r="A20939" t="str">
            <v>000</v>
          </cell>
        </row>
        <row r="20940">
          <cell r="A20940" t="str">
            <v>000</v>
          </cell>
        </row>
        <row r="20941">
          <cell r="A20941" t="str">
            <v>000</v>
          </cell>
        </row>
        <row r="20942">
          <cell r="A20942" t="str">
            <v>000</v>
          </cell>
        </row>
        <row r="20943">
          <cell r="A20943" t="str">
            <v>000</v>
          </cell>
        </row>
        <row r="20944">
          <cell r="A20944" t="str">
            <v>000</v>
          </cell>
        </row>
        <row r="20945">
          <cell r="A20945" t="str">
            <v>000</v>
          </cell>
        </row>
        <row r="20946">
          <cell r="A20946" t="str">
            <v>000</v>
          </cell>
        </row>
        <row r="20947">
          <cell r="A20947" t="str">
            <v>000</v>
          </cell>
        </row>
        <row r="20948">
          <cell r="A20948" t="str">
            <v>000</v>
          </cell>
        </row>
        <row r="20949">
          <cell r="A20949" t="str">
            <v>000</v>
          </cell>
        </row>
        <row r="20950">
          <cell r="A20950" t="str">
            <v>000</v>
          </cell>
        </row>
        <row r="20951">
          <cell r="A20951" t="str">
            <v>000</v>
          </cell>
        </row>
        <row r="20952">
          <cell r="A20952" t="str">
            <v>000</v>
          </cell>
        </row>
        <row r="20953">
          <cell r="A20953" t="str">
            <v>000</v>
          </cell>
        </row>
        <row r="20954">
          <cell r="A20954" t="str">
            <v>000</v>
          </cell>
        </row>
        <row r="20955">
          <cell r="A20955" t="str">
            <v>000</v>
          </cell>
        </row>
        <row r="20956">
          <cell r="A20956" t="str">
            <v>000</v>
          </cell>
        </row>
        <row r="20957">
          <cell r="A20957" t="str">
            <v>000</v>
          </cell>
        </row>
        <row r="20958">
          <cell r="A20958" t="str">
            <v>000</v>
          </cell>
        </row>
        <row r="20959">
          <cell r="A20959" t="str">
            <v>000</v>
          </cell>
        </row>
        <row r="20960">
          <cell r="A20960" t="str">
            <v>000</v>
          </cell>
        </row>
        <row r="20961">
          <cell r="A20961" t="str">
            <v>000</v>
          </cell>
        </row>
        <row r="20962">
          <cell r="A20962" t="str">
            <v>000</v>
          </cell>
        </row>
        <row r="20963">
          <cell r="A20963" t="str">
            <v>000</v>
          </cell>
        </row>
        <row r="20964">
          <cell r="A20964" t="str">
            <v>000</v>
          </cell>
        </row>
        <row r="20965">
          <cell r="A20965" t="str">
            <v>000</v>
          </cell>
        </row>
        <row r="20966">
          <cell r="A20966" t="str">
            <v>000</v>
          </cell>
        </row>
        <row r="20967">
          <cell r="A20967" t="str">
            <v>000</v>
          </cell>
        </row>
        <row r="20968">
          <cell r="A20968" t="str">
            <v>000</v>
          </cell>
        </row>
        <row r="20969">
          <cell r="A20969" t="str">
            <v>000</v>
          </cell>
        </row>
        <row r="20970">
          <cell r="A20970" t="str">
            <v>000</v>
          </cell>
        </row>
        <row r="20971">
          <cell r="A20971" t="str">
            <v>000</v>
          </cell>
        </row>
        <row r="20972">
          <cell r="A20972" t="str">
            <v>000</v>
          </cell>
        </row>
        <row r="20973">
          <cell r="A20973" t="str">
            <v>000</v>
          </cell>
        </row>
        <row r="20974">
          <cell r="A20974" t="str">
            <v>000</v>
          </cell>
        </row>
        <row r="20975">
          <cell r="A20975" t="str">
            <v>000</v>
          </cell>
        </row>
        <row r="20976">
          <cell r="A20976" t="str">
            <v>000</v>
          </cell>
        </row>
        <row r="20977">
          <cell r="A20977" t="str">
            <v>000</v>
          </cell>
        </row>
        <row r="20978">
          <cell r="A20978" t="str">
            <v>000</v>
          </cell>
        </row>
        <row r="20979">
          <cell r="A20979" t="str">
            <v>000</v>
          </cell>
        </row>
        <row r="20980">
          <cell r="A20980" t="str">
            <v>000</v>
          </cell>
        </row>
        <row r="20981">
          <cell r="A20981" t="str">
            <v>000</v>
          </cell>
        </row>
        <row r="20982">
          <cell r="A20982" t="str">
            <v>000</v>
          </cell>
        </row>
        <row r="20983">
          <cell r="A20983" t="str">
            <v>000</v>
          </cell>
        </row>
        <row r="20984">
          <cell r="A20984" t="str">
            <v>000</v>
          </cell>
        </row>
        <row r="20985">
          <cell r="A20985" t="str">
            <v>000</v>
          </cell>
        </row>
        <row r="20986">
          <cell r="A20986" t="str">
            <v>000</v>
          </cell>
        </row>
        <row r="20987">
          <cell r="A20987" t="str">
            <v>000</v>
          </cell>
        </row>
        <row r="20988">
          <cell r="A20988" t="str">
            <v>000</v>
          </cell>
        </row>
        <row r="20989">
          <cell r="A20989" t="str">
            <v>000</v>
          </cell>
        </row>
        <row r="20990">
          <cell r="A20990" t="str">
            <v>000</v>
          </cell>
        </row>
        <row r="20991">
          <cell r="A20991" t="str">
            <v>000</v>
          </cell>
        </row>
        <row r="20992">
          <cell r="A20992" t="str">
            <v>000</v>
          </cell>
        </row>
        <row r="20993">
          <cell r="A20993" t="str">
            <v>000</v>
          </cell>
        </row>
        <row r="20994">
          <cell r="A20994" t="str">
            <v>000</v>
          </cell>
        </row>
        <row r="20995">
          <cell r="A20995" t="str">
            <v>000</v>
          </cell>
        </row>
        <row r="20996">
          <cell r="A20996" t="str">
            <v>000</v>
          </cell>
        </row>
        <row r="20997">
          <cell r="A20997" t="str">
            <v>000</v>
          </cell>
        </row>
        <row r="20998">
          <cell r="A20998" t="str">
            <v>000</v>
          </cell>
        </row>
        <row r="20999">
          <cell r="A20999" t="str">
            <v>000</v>
          </cell>
        </row>
        <row r="21000">
          <cell r="A21000" t="str">
            <v>000</v>
          </cell>
        </row>
        <row r="21001">
          <cell r="A21001" t="str">
            <v>000</v>
          </cell>
        </row>
        <row r="21002">
          <cell r="A21002" t="str">
            <v>000</v>
          </cell>
        </row>
        <row r="21003">
          <cell r="A21003" t="str">
            <v>000</v>
          </cell>
        </row>
        <row r="21004">
          <cell r="A21004" t="str">
            <v>000</v>
          </cell>
        </row>
        <row r="21005">
          <cell r="A21005" t="str">
            <v>000</v>
          </cell>
        </row>
        <row r="21006">
          <cell r="A21006" t="str">
            <v>000</v>
          </cell>
        </row>
        <row r="21007">
          <cell r="A21007" t="str">
            <v>000</v>
          </cell>
        </row>
        <row r="21008">
          <cell r="A21008" t="str">
            <v>000</v>
          </cell>
        </row>
        <row r="21009">
          <cell r="A21009" t="str">
            <v>000</v>
          </cell>
        </row>
        <row r="21010">
          <cell r="A21010" t="str">
            <v>000</v>
          </cell>
        </row>
        <row r="21011">
          <cell r="A21011" t="str">
            <v>000</v>
          </cell>
        </row>
        <row r="21012">
          <cell r="A21012" t="str">
            <v>000</v>
          </cell>
        </row>
        <row r="21013">
          <cell r="A21013" t="str">
            <v>000</v>
          </cell>
        </row>
        <row r="21014">
          <cell r="A21014" t="str">
            <v>000</v>
          </cell>
        </row>
        <row r="21015">
          <cell r="A21015" t="str">
            <v>000</v>
          </cell>
        </row>
        <row r="21016">
          <cell r="A21016" t="str">
            <v>000</v>
          </cell>
        </row>
        <row r="21017">
          <cell r="A21017" t="str">
            <v>000</v>
          </cell>
        </row>
        <row r="21018">
          <cell r="A21018" t="str">
            <v>000</v>
          </cell>
        </row>
        <row r="21019">
          <cell r="A21019" t="str">
            <v>000</v>
          </cell>
        </row>
        <row r="21020">
          <cell r="A21020" t="str">
            <v>000</v>
          </cell>
        </row>
        <row r="21021">
          <cell r="A21021" t="str">
            <v>000</v>
          </cell>
        </row>
        <row r="21022">
          <cell r="A21022" t="str">
            <v>000</v>
          </cell>
        </row>
        <row r="21023">
          <cell r="A21023" t="str">
            <v>000</v>
          </cell>
        </row>
        <row r="21024">
          <cell r="A21024" t="str">
            <v>000</v>
          </cell>
        </row>
        <row r="21025">
          <cell r="A21025" t="str">
            <v>000</v>
          </cell>
        </row>
        <row r="21026">
          <cell r="A21026" t="str">
            <v>000</v>
          </cell>
        </row>
        <row r="21027">
          <cell r="A21027" t="str">
            <v>000</v>
          </cell>
        </row>
        <row r="21028">
          <cell r="A21028" t="str">
            <v>000</v>
          </cell>
        </row>
        <row r="21029">
          <cell r="A21029" t="str">
            <v>000</v>
          </cell>
        </row>
        <row r="21030">
          <cell r="A21030" t="str">
            <v>000</v>
          </cell>
        </row>
        <row r="21031">
          <cell r="A21031" t="str">
            <v>000</v>
          </cell>
        </row>
        <row r="21032">
          <cell r="A21032" t="str">
            <v>000</v>
          </cell>
        </row>
        <row r="21033">
          <cell r="A21033" t="str">
            <v>000</v>
          </cell>
        </row>
        <row r="21034">
          <cell r="A21034" t="str">
            <v>000</v>
          </cell>
        </row>
        <row r="21035">
          <cell r="A21035" t="str">
            <v>000</v>
          </cell>
        </row>
        <row r="21036">
          <cell r="A21036" t="str">
            <v>000</v>
          </cell>
        </row>
        <row r="21037">
          <cell r="A21037" t="str">
            <v>000</v>
          </cell>
        </row>
        <row r="21038">
          <cell r="A21038" t="str">
            <v>000</v>
          </cell>
        </row>
        <row r="21039">
          <cell r="A21039" t="str">
            <v>000</v>
          </cell>
        </row>
        <row r="21040">
          <cell r="A21040" t="str">
            <v>000</v>
          </cell>
        </row>
        <row r="21041">
          <cell r="A21041" t="str">
            <v>000</v>
          </cell>
        </row>
        <row r="21042">
          <cell r="A21042" t="str">
            <v>000</v>
          </cell>
        </row>
        <row r="21043">
          <cell r="A21043" t="str">
            <v>000</v>
          </cell>
        </row>
        <row r="21044">
          <cell r="A21044" t="str">
            <v>000</v>
          </cell>
        </row>
        <row r="21045">
          <cell r="A21045" t="str">
            <v>000</v>
          </cell>
        </row>
        <row r="21046">
          <cell r="A21046" t="str">
            <v>000</v>
          </cell>
        </row>
        <row r="21047">
          <cell r="A21047" t="str">
            <v>000</v>
          </cell>
        </row>
        <row r="21048">
          <cell r="A21048" t="str">
            <v>000</v>
          </cell>
        </row>
        <row r="21049">
          <cell r="A21049" t="str">
            <v>000</v>
          </cell>
        </row>
        <row r="21050">
          <cell r="A21050" t="str">
            <v>000</v>
          </cell>
        </row>
        <row r="21051">
          <cell r="A21051" t="str">
            <v>000</v>
          </cell>
        </row>
        <row r="21052">
          <cell r="A21052" t="str">
            <v>000</v>
          </cell>
        </row>
        <row r="21053">
          <cell r="A21053" t="str">
            <v>000</v>
          </cell>
        </row>
        <row r="21054">
          <cell r="A21054" t="str">
            <v>000</v>
          </cell>
        </row>
        <row r="21055">
          <cell r="A21055" t="str">
            <v>000</v>
          </cell>
        </row>
        <row r="21056">
          <cell r="A21056" t="str">
            <v>000</v>
          </cell>
        </row>
        <row r="21057">
          <cell r="A21057" t="str">
            <v>000</v>
          </cell>
        </row>
        <row r="21058">
          <cell r="A21058" t="str">
            <v>000</v>
          </cell>
        </row>
        <row r="21059">
          <cell r="A21059" t="str">
            <v>000</v>
          </cell>
        </row>
        <row r="21060">
          <cell r="A21060" t="str">
            <v>000</v>
          </cell>
        </row>
        <row r="21061">
          <cell r="A21061" t="str">
            <v>000</v>
          </cell>
        </row>
        <row r="21062">
          <cell r="A21062" t="str">
            <v>000</v>
          </cell>
        </row>
        <row r="21063">
          <cell r="A21063" t="str">
            <v>000</v>
          </cell>
        </row>
        <row r="21064">
          <cell r="A21064" t="str">
            <v>000</v>
          </cell>
        </row>
        <row r="21065">
          <cell r="A21065" t="str">
            <v>000</v>
          </cell>
        </row>
        <row r="21066">
          <cell r="A21066" t="str">
            <v>000</v>
          </cell>
        </row>
        <row r="21067">
          <cell r="A21067" t="str">
            <v>000</v>
          </cell>
        </row>
        <row r="21068">
          <cell r="A21068" t="str">
            <v>000</v>
          </cell>
        </row>
        <row r="21069">
          <cell r="A21069" t="str">
            <v>000</v>
          </cell>
        </row>
        <row r="21070">
          <cell r="A21070" t="str">
            <v>000</v>
          </cell>
        </row>
        <row r="21071">
          <cell r="A21071" t="str">
            <v>000</v>
          </cell>
        </row>
        <row r="21072">
          <cell r="A21072" t="str">
            <v>000</v>
          </cell>
        </row>
        <row r="21073">
          <cell r="A21073" t="str">
            <v>000</v>
          </cell>
        </row>
        <row r="21074">
          <cell r="A21074" t="str">
            <v>000</v>
          </cell>
        </row>
        <row r="21075">
          <cell r="A21075" t="str">
            <v>000</v>
          </cell>
        </row>
        <row r="21076">
          <cell r="A21076" t="str">
            <v>000</v>
          </cell>
        </row>
        <row r="21077">
          <cell r="A21077" t="str">
            <v>000</v>
          </cell>
        </row>
        <row r="21078">
          <cell r="A21078" t="str">
            <v>000</v>
          </cell>
        </row>
        <row r="21079">
          <cell r="A21079" t="str">
            <v>000</v>
          </cell>
        </row>
        <row r="21080">
          <cell r="A21080" t="str">
            <v>000</v>
          </cell>
        </row>
        <row r="21081">
          <cell r="A21081" t="str">
            <v>000</v>
          </cell>
        </row>
        <row r="21082">
          <cell r="A21082" t="str">
            <v>000</v>
          </cell>
        </row>
        <row r="21083">
          <cell r="A21083" t="str">
            <v>000</v>
          </cell>
        </row>
        <row r="21084">
          <cell r="A21084" t="str">
            <v>000</v>
          </cell>
        </row>
        <row r="21085">
          <cell r="A21085" t="str">
            <v>000</v>
          </cell>
        </row>
        <row r="21086">
          <cell r="A21086" t="str">
            <v>000</v>
          </cell>
        </row>
        <row r="21087">
          <cell r="A21087" t="str">
            <v>000</v>
          </cell>
        </row>
        <row r="21088">
          <cell r="A21088" t="str">
            <v>000</v>
          </cell>
        </row>
        <row r="21089">
          <cell r="A21089" t="str">
            <v>000</v>
          </cell>
        </row>
        <row r="21090">
          <cell r="A21090" t="str">
            <v>000</v>
          </cell>
        </row>
        <row r="21091">
          <cell r="A21091" t="str">
            <v>000</v>
          </cell>
        </row>
        <row r="21092">
          <cell r="A21092" t="str">
            <v>000</v>
          </cell>
        </row>
        <row r="21093">
          <cell r="A21093" t="str">
            <v>000</v>
          </cell>
        </row>
        <row r="21094">
          <cell r="A21094" t="str">
            <v>000</v>
          </cell>
        </row>
        <row r="21095">
          <cell r="A21095" t="str">
            <v>000</v>
          </cell>
        </row>
        <row r="21096">
          <cell r="A21096" t="str">
            <v>000</v>
          </cell>
        </row>
        <row r="21097">
          <cell r="A21097" t="str">
            <v>000</v>
          </cell>
        </row>
        <row r="21098">
          <cell r="A21098" t="str">
            <v>000</v>
          </cell>
        </row>
        <row r="21099">
          <cell r="A21099" t="str">
            <v>000</v>
          </cell>
        </row>
        <row r="21100">
          <cell r="A21100" t="str">
            <v>000</v>
          </cell>
        </row>
        <row r="21101">
          <cell r="A21101" t="str">
            <v>000</v>
          </cell>
        </row>
        <row r="21102">
          <cell r="A21102" t="str">
            <v>000</v>
          </cell>
        </row>
        <row r="21103">
          <cell r="A21103" t="str">
            <v>000</v>
          </cell>
        </row>
        <row r="21104">
          <cell r="A21104" t="str">
            <v>000</v>
          </cell>
        </row>
        <row r="21105">
          <cell r="A21105" t="str">
            <v>000</v>
          </cell>
        </row>
        <row r="21106">
          <cell r="A21106" t="str">
            <v>000</v>
          </cell>
        </row>
        <row r="21107">
          <cell r="A21107" t="str">
            <v>000</v>
          </cell>
        </row>
        <row r="21108">
          <cell r="A21108" t="str">
            <v>000</v>
          </cell>
        </row>
        <row r="21109">
          <cell r="A21109" t="str">
            <v>000</v>
          </cell>
        </row>
        <row r="21110">
          <cell r="A21110" t="str">
            <v>000</v>
          </cell>
        </row>
        <row r="21111">
          <cell r="A21111" t="str">
            <v>000</v>
          </cell>
        </row>
        <row r="21112">
          <cell r="A21112" t="str">
            <v>000</v>
          </cell>
        </row>
        <row r="21113">
          <cell r="A21113" t="str">
            <v>000</v>
          </cell>
        </row>
        <row r="21114">
          <cell r="A21114" t="str">
            <v>000</v>
          </cell>
        </row>
        <row r="21115">
          <cell r="A21115" t="str">
            <v>000</v>
          </cell>
        </row>
        <row r="21116">
          <cell r="A21116" t="str">
            <v>000</v>
          </cell>
        </row>
        <row r="21117">
          <cell r="A21117" t="str">
            <v>000</v>
          </cell>
        </row>
        <row r="21118">
          <cell r="A21118" t="str">
            <v>000</v>
          </cell>
        </row>
        <row r="21119">
          <cell r="A21119" t="str">
            <v>000</v>
          </cell>
        </row>
        <row r="21120">
          <cell r="A21120" t="str">
            <v>000</v>
          </cell>
        </row>
        <row r="21121">
          <cell r="A21121" t="str">
            <v>000</v>
          </cell>
        </row>
        <row r="21122">
          <cell r="A21122" t="str">
            <v>000</v>
          </cell>
        </row>
        <row r="21123">
          <cell r="A21123" t="str">
            <v>000</v>
          </cell>
        </row>
        <row r="21124">
          <cell r="A21124" t="str">
            <v>000</v>
          </cell>
        </row>
        <row r="21125">
          <cell r="A21125" t="str">
            <v>000</v>
          </cell>
        </row>
        <row r="21126">
          <cell r="A21126" t="str">
            <v>000</v>
          </cell>
        </row>
        <row r="21127">
          <cell r="A21127" t="str">
            <v>000</v>
          </cell>
        </row>
        <row r="21128">
          <cell r="A21128" t="str">
            <v>000</v>
          </cell>
        </row>
        <row r="21129">
          <cell r="A21129" t="str">
            <v>000</v>
          </cell>
        </row>
        <row r="21130">
          <cell r="A21130" t="str">
            <v>000</v>
          </cell>
        </row>
        <row r="21131">
          <cell r="A21131" t="str">
            <v>000</v>
          </cell>
        </row>
        <row r="21132">
          <cell r="A21132" t="str">
            <v>000</v>
          </cell>
        </row>
        <row r="21133">
          <cell r="A21133" t="str">
            <v>000</v>
          </cell>
        </row>
        <row r="21134">
          <cell r="A21134" t="str">
            <v>000</v>
          </cell>
        </row>
        <row r="21135">
          <cell r="A21135" t="str">
            <v>000</v>
          </cell>
        </row>
        <row r="21136">
          <cell r="A21136" t="str">
            <v>000</v>
          </cell>
        </row>
        <row r="21137">
          <cell r="A21137" t="str">
            <v>000</v>
          </cell>
        </row>
        <row r="21138">
          <cell r="A21138" t="str">
            <v>000</v>
          </cell>
        </row>
        <row r="21139">
          <cell r="A21139" t="str">
            <v>000</v>
          </cell>
        </row>
        <row r="21140">
          <cell r="A21140" t="str">
            <v>000</v>
          </cell>
        </row>
        <row r="21141">
          <cell r="A21141" t="str">
            <v>000</v>
          </cell>
        </row>
        <row r="21142">
          <cell r="A21142" t="str">
            <v>000</v>
          </cell>
        </row>
        <row r="21143">
          <cell r="A21143" t="str">
            <v>000</v>
          </cell>
        </row>
        <row r="21144">
          <cell r="A21144" t="str">
            <v>000</v>
          </cell>
        </row>
        <row r="21145">
          <cell r="A21145" t="str">
            <v>000</v>
          </cell>
        </row>
        <row r="21146">
          <cell r="A21146" t="str">
            <v>000</v>
          </cell>
        </row>
        <row r="21147">
          <cell r="A21147" t="str">
            <v>000</v>
          </cell>
        </row>
        <row r="21148">
          <cell r="A21148" t="str">
            <v>000</v>
          </cell>
        </row>
        <row r="21149">
          <cell r="A21149" t="str">
            <v>000</v>
          </cell>
        </row>
        <row r="21150">
          <cell r="A21150" t="str">
            <v>000</v>
          </cell>
        </row>
        <row r="21151">
          <cell r="A21151" t="str">
            <v>000</v>
          </cell>
        </row>
        <row r="21152">
          <cell r="A21152" t="str">
            <v>000</v>
          </cell>
        </row>
        <row r="21153">
          <cell r="A21153" t="str">
            <v>000</v>
          </cell>
        </row>
        <row r="21154">
          <cell r="A21154" t="str">
            <v>000</v>
          </cell>
        </row>
        <row r="21155">
          <cell r="A21155" t="str">
            <v>000</v>
          </cell>
        </row>
        <row r="21156">
          <cell r="A21156" t="str">
            <v>000</v>
          </cell>
        </row>
        <row r="21157">
          <cell r="A21157" t="str">
            <v>000</v>
          </cell>
        </row>
        <row r="21158">
          <cell r="A21158" t="str">
            <v>000</v>
          </cell>
        </row>
        <row r="21159">
          <cell r="A21159" t="str">
            <v>000</v>
          </cell>
        </row>
        <row r="21160">
          <cell r="A21160" t="str">
            <v>000</v>
          </cell>
        </row>
        <row r="21161">
          <cell r="A21161" t="str">
            <v>000</v>
          </cell>
        </row>
        <row r="21162">
          <cell r="A21162" t="str">
            <v>000</v>
          </cell>
        </row>
        <row r="21163">
          <cell r="A21163" t="str">
            <v>000</v>
          </cell>
        </row>
        <row r="21164">
          <cell r="A21164" t="str">
            <v>000</v>
          </cell>
        </row>
        <row r="21165">
          <cell r="A21165" t="str">
            <v>000</v>
          </cell>
        </row>
        <row r="21166">
          <cell r="A21166" t="str">
            <v>000</v>
          </cell>
        </row>
        <row r="21167">
          <cell r="A21167" t="str">
            <v>000</v>
          </cell>
        </row>
        <row r="21168">
          <cell r="A21168" t="str">
            <v>000</v>
          </cell>
        </row>
        <row r="21169">
          <cell r="A21169" t="str">
            <v>000</v>
          </cell>
        </row>
        <row r="21170">
          <cell r="A21170" t="str">
            <v>000</v>
          </cell>
        </row>
        <row r="21171">
          <cell r="A21171" t="str">
            <v>000</v>
          </cell>
        </row>
        <row r="21172">
          <cell r="A21172" t="str">
            <v>000</v>
          </cell>
        </row>
        <row r="21173">
          <cell r="A21173" t="str">
            <v>000</v>
          </cell>
        </row>
        <row r="21174">
          <cell r="A21174" t="str">
            <v>000</v>
          </cell>
        </row>
        <row r="21175">
          <cell r="A21175" t="str">
            <v>000</v>
          </cell>
        </row>
        <row r="21176">
          <cell r="A21176" t="str">
            <v>000</v>
          </cell>
        </row>
        <row r="21177">
          <cell r="A21177" t="str">
            <v>000</v>
          </cell>
        </row>
        <row r="21178">
          <cell r="A21178" t="str">
            <v>000</v>
          </cell>
        </row>
        <row r="21179">
          <cell r="A21179" t="str">
            <v>000</v>
          </cell>
        </row>
        <row r="21180">
          <cell r="A21180" t="str">
            <v>000</v>
          </cell>
        </row>
        <row r="21181">
          <cell r="A21181" t="str">
            <v>000</v>
          </cell>
        </row>
        <row r="21182">
          <cell r="A21182" t="str">
            <v>000</v>
          </cell>
        </row>
        <row r="21183">
          <cell r="A21183" t="str">
            <v>000</v>
          </cell>
        </row>
        <row r="21184">
          <cell r="A21184" t="str">
            <v>000</v>
          </cell>
        </row>
        <row r="21185">
          <cell r="A21185" t="str">
            <v>000</v>
          </cell>
        </row>
        <row r="21186">
          <cell r="A21186" t="str">
            <v>000</v>
          </cell>
        </row>
        <row r="21187">
          <cell r="A21187" t="str">
            <v>000</v>
          </cell>
        </row>
        <row r="21188">
          <cell r="A21188" t="str">
            <v>000</v>
          </cell>
        </row>
        <row r="21189">
          <cell r="A21189" t="str">
            <v>000</v>
          </cell>
        </row>
        <row r="21190">
          <cell r="A21190" t="str">
            <v>000</v>
          </cell>
        </row>
        <row r="21191">
          <cell r="A21191" t="str">
            <v>000</v>
          </cell>
        </row>
        <row r="21192">
          <cell r="A21192" t="str">
            <v>000</v>
          </cell>
        </row>
        <row r="21193">
          <cell r="A21193" t="str">
            <v>000</v>
          </cell>
        </row>
        <row r="21194">
          <cell r="A21194" t="str">
            <v>000</v>
          </cell>
        </row>
        <row r="21195">
          <cell r="A21195" t="str">
            <v>000</v>
          </cell>
        </row>
        <row r="21196">
          <cell r="A21196" t="str">
            <v>000</v>
          </cell>
        </row>
        <row r="21197">
          <cell r="A21197" t="str">
            <v>000</v>
          </cell>
        </row>
        <row r="21198">
          <cell r="A21198" t="str">
            <v>000</v>
          </cell>
        </row>
        <row r="21199">
          <cell r="A21199" t="str">
            <v>000</v>
          </cell>
        </row>
        <row r="21200">
          <cell r="A21200" t="str">
            <v>000</v>
          </cell>
        </row>
        <row r="21201">
          <cell r="A21201" t="str">
            <v>000</v>
          </cell>
        </row>
        <row r="21202">
          <cell r="A21202" t="str">
            <v>000</v>
          </cell>
        </row>
        <row r="21203">
          <cell r="A21203" t="str">
            <v>000</v>
          </cell>
        </row>
        <row r="21204">
          <cell r="A21204" t="str">
            <v>000</v>
          </cell>
        </row>
        <row r="21205">
          <cell r="A21205" t="str">
            <v>000</v>
          </cell>
        </row>
        <row r="21206">
          <cell r="A21206" t="str">
            <v>000</v>
          </cell>
        </row>
        <row r="21207">
          <cell r="A21207" t="str">
            <v>000</v>
          </cell>
        </row>
        <row r="21208">
          <cell r="A21208" t="str">
            <v>000</v>
          </cell>
        </row>
        <row r="21209">
          <cell r="A21209" t="str">
            <v>000</v>
          </cell>
        </row>
        <row r="21210">
          <cell r="A21210" t="str">
            <v>000</v>
          </cell>
        </row>
        <row r="21211">
          <cell r="A21211" t="str">
            <v>000</v>
          </cell>
        </row>
        <row r="21212">
          <cell r="A21212" t="str">
            <v>000</v>
          </cell>
        </row>
        <row r="21213">
          <cell r="A21213" t="str">
            <v>000</v>
          </cell>
        </row>
        <row r="21214">
          <cell r="A21214" t="str">
            <v>000</v>
          </cell>
        </row>
        <row r="21215">
          <cell r="A21215" t="str">
            <v>000</v>
          </cell>
        </row>
        <row r="21216">
          <cell r="A21216" t="str">
            <v>000</v>
          </cell>
        </row>
        <row r="21217">
          <cell r="A21217" t="str">
            <v>000</v>
          </cell>
        </row>
        <row r="21218">
          <cell r="A21218" t="str">
            <v>000</v>
          </cell>
        </row>
        <row r="21219">
          <cell r="A21219" t="str">
            <v>000</v>
          </cell>
        </row>
        <row r="21220">
          <cell r="A21220" t="str">
            <v>000</v>
          </cell>
        </row>
        <row r="21221">
          <cell r="A21221" t="str">
            <v>000</v>
          </cell>
        </row>
        <row r="21222">
          <cell r="A21222" t="str">
            <v>000</v>
          </cell>
        </row>
        <row r="21223">
          <cell r="A21223" t="str">
            <v>000</v>
          </cell>
        </row>
        <row r="21224">
          <cell r="A21224" t="str">
            <v>000</v>
          </cell>
        </row>
        <row r="21225">
          <cell r="A21225" t="str">
            <v>000</v>
          </cell>
        </row>
        <row r="21226">
          <cell r="A21226" t="str">
            <v>000</v>
          </cell>
        </row>
        <row r="21227">
          <cell r="A21227" t="str">
            <v>000</v>
          </cell>
        </row>
        <row r="21228">
          <cell r="A21228" t="str">
            <v>000</v>
          </cell>
        </row>
        <row r="21229">
          <cell r="A21229" t="str">
            <v>000</v>
          </cell>
        </row>
        <row r="21230">
          <cell r="A21230" t="str">
            <v>000</v>
          </cell>
        </row>
        <row r="21231">
          <cell r="A21231" t="str">
            <v>000</v>
          </cell>
        </row>
        <row r="21232">
          <cell r="A21232" t="str">
            <v>000</v>
          </cell>
        </row>
        <row r="21233">
          <cell r="A21233" t="str">
            <v>000</v>
          </cell>
        </row>
        <row r="21234">
          <cell r="A21234" t="str">
            <v>000</v>
          </cell>
        </row>
        <row r="21235">
          <cell r="A21235" t="str">
            <v>000</v>
          </cell>
        </row>
        <row r="21236">
          <cell r="A21236" t="str">
            <v>000</v>
          </cell>
        </row>
        <row r="21237">
          <cell r="A21237" t="str">
            <v>000</v>
          </cell>
        </row>
        <row r="21238">
          <cell r="A21238" t="str">
            <v>000</v>
          </cell>
        </row>
        <row r="21239">
          <cell r="A21239" t="str">
            <v>000</v>
          </cell>
        </row>
        <row r="21240">
          <cell r="A21240" t="str">
            <v>000</v>
          </cell>
        </row>
        <row r="21241">
          <cell r="A21241" t="str">
            <v>000</v>
          </cell>
        </row>
        <row r="21242">
          <cell r="A21242" t="str">
            <v>000</v>
          </cell>
        </row>
        <row r="21243">
          <cell r="A21243" t="str">
            <v>000</v>
          </cell>
        </row>
        <row r="21244">
          <cell r="A21244" t="str">
            <v>000</v>
          </cell>
        </row>
        <row r="21245">
          <cell r="A21245" t="str">
            <v>000</v>
          </cell>
        </row>
        <row r="21246">
          <cell r="A21246" t="str">
            <v>000</v>
          </cell>
        </row>
        <row r="21247">
          <cell r="A21247" t="str">
            <v>000</v>
          </cell>
        </row>
        <row r="21248">
          <cell r="A21248" t="str">
            <v>000</v>
          </cell>
        </row>
        <row r="21249">
          <cell r="A21249" t="str">
            <v>000</v>
          </cell>
        </row>
        <row r="21250">
          <cell r="A21250" t="str">
            <v>000</v>
          </cell>
        </row>
        <row r="21251">
          <cell r="A21251" t="str">
            <v>000</v>
          </cell>
        </row>
        <row r="21252">
          <cell r="A21252" t="str">
            <v>000</v>
          </cell>
        </row>
        <row r="21253">
          <cell r="A21253" t="str">
            <v>000</v>
          </cell>
        </row>
        <row r="21254">
          <cell r="A21254" t="str">
            <v>000</v>
          </cell>
        </row>
        <row r="21255">
          <cell r="A21255" t="str">
            <v>000</v>
          </cell>
        </row>
        <row r="21256">
          <cell r="A21256" t="str">
            <v>000</v>
          </cell>
        </row>
        <row r="21257">
          <cell r="A21257" t="str">
            <v>000</v>
          </cell>
        </row>
        <row r="21258">
          <cell r="A21258" t="str">
            <v>000</v>
          </cell>
        </row>
        <row r="21259">
          <cell r="A21259" t="str">
            <v>000</v>
          </cell>
        </row>
        <row r="21260">
          <cell r="A21260" t="str">
            <v>000</v>
          </cell>
        </row>
        <row r="21261">
          <cell r="A21261" t="str">
            <v>000</v>
          </cell>
        </row>
        <row r="21262">
          <cell r="A21262" t="str">
            <v>000</v>
          </cell>
        </row>
        <row r="21263">
          <cell r="A21263" t="str">
            <v>000</v>
          </cell>
        </row>
        <row r="21264">
          <cell r="A21264" t="str">
            <v>000</v>
          </cell>
        </row>
        <row r="21265">
          <cell r="A21265" t="str">
            <v>000</v>
          </cell>
        </row>
        <row r="21266">
          <cell r="A21266" t="str">
            <v>000</v>
          </cell>
        </row>
        <row r="21267">
          <cell r="A21267" t="str">
            <v>000</v>
          </cell>
        </row>
        <row r="21268">
          <cell r="A21268" t="str">
            <v>000</v>
          </cell>
        </row>
        <row r="21269">
          <cell r="A21269" t="str">
            <v>000</v>
          </cell>
        </row>
        <row r="21270">
          <cell r="A21270" t="str">
            <v>000</v>
          </cell>
        </row>
        <row r="21271">
          <cell r="A21271" t="str">
            <v>000</v>
          </cell>
        </row>
        <row r="21272">
          <cell r="A21272" t="str">
            <v>000</v>
          </cell>
        </row>
        <row r="21273">
          <cell r="A21273" t="str">
            <v>000</v>
          </cell>
        </row>
        <row r="21274">
          <cell r="A21274" t="str">
            <v>000</v>
          </cell>
        </row>
        <row r="21275">
          <cell r="A21275" t="str">
            <v>000</v>
          </cell>
        </row>
        <row r="21276">
          <cell r="A21276" t="str">
            <v>000</v>
          </cell>
        </row>
        <row r="21277">
          <cell r="A21277" t="str">
            <v>000</v>
          </cell>
        </row>
        <row r="21278">
          <cell r="A21278" t="str">
            <v>000</v>
          </cell>
        </row>
        <row r="21279">
          <cell r="A21279" t="str">
            <v>000</v>
          </cell>
        </row>
        <row r="21280">
          <cell r="A21280" t="str">
            <v>000</v>
          </cell>
        </row>
        <row r="21281">
          <cell r="A21281" t="str">
            <v>000</v>
          </cell>
        </row>
        <row r="21282">
          <cell r="A21282" t="str">
            <v>000</v>
          </cell>
        </row>
        <row r="21283">
          <cell r="A21283" t="str">
            <v>000</v>
          </cell>
        </row>
        <row r="21284">
          <cell r="A21284" t="str">
            <v>000</v>
          </cell>
        </row>
        <row r="21285">
          <cell r="A21285" t="str">
            <v>000</v>
          </cell>
        </row>
        <row r="21286">
          <cell r="A21286" t="str">
            <v>000</v>
          </cell>
        </row>
        <row r="21287">
          <cell r="A21287" t="str">
            <v>000</v>
          </cell>
        </row>
        <row r="21288">
          <cell r="A21288" t="str">
            <v>000</v>
          </cell>
        </row>
        <row r="21289">
          <cell r="A21289" t="str">
            <v>000</v>
          </cell>
        </row>
        <row r="21290">
          <cell r="A21290" t="str">
            <v>000</v>
          </cell>
        </row>
        <row r="21291">
          <cell r="A21291" t="str">
            <v>000</v>
          </cell>
        </row>
        <row r="21292">
          <cell r="A21292" t="str">
            <v>000</v>
          </cell>
        </row>
        <row r="21293">
          <cell r="A21293" t="str">
            <v>000</v>
          </cell>
        </row>
        <row r="21294">
          <cell r="A21294" t="str">
            <v>000</v>
          </cell>
        </row>
        <row r="21295">
          <cell r="A21295" t="str">
            <v>000</v>
          </cell>
        </row>
        <row r="21296">
          <cell r="A21296" t="str">
            <v>000</v>
          </cell>
        </row>
        <row r="21297">
          <cell r="A21297" t="str">
            <v>000</v>
          </cell>
        </row>
        <row r="21298">
          <cell r="A21298" t="str">
            <v>000</v>
          </cell>
        </row>
        <row r="21299">
          <cell r="A21299" t="str">
            <v>000</v>
          </cell>
        </row>
        <row r="21300">
          <cell r="A21300" t="str">
            <v>000</v>
          </cell>
        </row>
        <row r="21301">
          <cell r="A21301" t="str">
            <v>000</v>
          </cell>
        </row>
        <row r="21302">
          <cell r="A21302" t="str">
            <v>000</v>
          </cell>
        </row>
        <row r="21303">
          <cell r="A21303" t="str">
            <v>000</v>
          </cell>
        </row>
        <row r="21304">
          <cell r="A21304" t="str">
            <v>000</v>
          </cell>
        </row>
        <row r="21305">
          <cell r="A21305" t="str">
            <v>000</v>
          </cell>
        </row>
        <row r="21306">
          <cell r="A21306" t="str">
            <v>000</v>
          </cell>
        </row>
        <row r="21307">
          <cell r="A21307" t="str">
            <v>000</v>
          </cell>
        </row>
        <row r="21308">
          <cell r="A21308" t="str">
            <v>000</v>
          </cell>
        </row>
        <row r="21309">
          <cell r="A21309" t="str">
            <v>000</v>
          </cell>
        </row>
        <row r="21310">
          <cell r="A21310" t="str">
            <v>000</v>
          </cell>
        </row>
        <row r="21311">
          <cell r="A21311" t="str">
            <v>000</v>
          </cell>
        </row>
        <row r="21312">
          <cell r="A21312" t="str">
            <v>000</v>
          </cell>
        </row>
        <row r="21313">
          <cell r="A21313" t="str">
            <v>000</v>
          </cell>
        </row>
        <row r="21314">
          <cell r="A21314" t="str">
            <v>000</v>
          </cell>
        </row>
        <row r="21315">
          <cell r="A21315" t="str">
            <v>000</v>
          </cell>
        </row>
        <row r="21316">
          <cell r="A21316" t="str">
            <v>000</v>
          </cell>
        </row>
        <row r="21317">
          <cell r="A21317" t="str">
            <v>000</v>
          </cell>
        </row>
        <row r="21318">
          <cell r="A21318" t="str">
            <v>000</v>
          </cell>
        </row>
        <row r="21319">
          <cell r="A21319" t="str">
            <v>000</v>
          </cell>
        </row>
        <row r="21320">
          <cell r="A21320" t="str">
            <v>000</v>
          </cell>
        </row>
        <row r="21321">
          <cell r="A21321" t="str">
            <v>000</v>
          </cell>
        </row>
        <row r="21322">
          <cell r="A21322" t="str">
            <v>000</v>
          </cell>
        </row>
        <row r="21323">
          <cell r="A21323" t="str">
            <v>000</v>
          </cell>
        </row>
        <row r="21324">
          <cell r="A21324" t="str">
            <v>000</v>
          </cell>
        </row>
        <row r="21325">
          <cell r="A21325" t="str">
            <v>000</v>
          </cell>
        </row>
        <row r="21326">
          <cell r="A21326" t="str">
            <v>000</v>
          </cell>
        </row>
        <row r="21327">
          <cell r="A21327" t="str">
            <v>000</v>
          </cell>
        </row>
        <row r="21328">
          <cell r="A21328" t="str">
            <v>000</v>
          </cell>
        </row>
        <row r="21329">
          <cell r="A21329" t="str">
            <v>000</v>
          </cell>
        </row>
        <row r="21330">
          <cell r="A21330" t="str">
            <v>000</v>
          </cell>
        </row>
        <row r="21331">
          <cell r="A21331" t="str">
            <v>000</v>
          </cell>
        </row>
        <row r="21332">
          <cell r="A21332" t="str">
            <v>000</v>
          </cell>
        </row>
        <row r="21333">
          <cell r="A21333" t="str">
            <v>000</v>
          </cell>
        </row>
        <row r="21334">
          <cell r="A21334" t="str">
            <v>000</v>
          </cell>
        </row>
        <row r="21335">
          <cell r="A21335" t="str">
            <v>000</v>
          </cell>
        </row>
        <row r="21336">
          <cell r="A21336" t="str">
            <v>000</v>
          </cell>
        </row>
        <row r="21337">
          <cell r="A21337" t="str">
            <v>000</v>
          </cell>
        </row>
        <row r="21338">
          <cell r="A21338" t="str">
            <v>000</v>
          </cell>
        </row>
        <row r="21339">
          <cell r="A21339" t="str">
            <v>000</v>
          </cell>
        </row>
        <row r="21340">
          <cell r="A21340" t="str">
            <v>000</v>
          </cell>
        </row>
        <row r="21341">
          <cell r="A21341" t="str">
            <v>000</v>
          </cell>
        </row>
        <row r="21342">
          <cell r="A21342" t="str">
            <v>000</v>
          </cell>
        </row>
        <row r="21343">
          <cell r="A21343" t="str">
            <v>000</v>
          </cell>
        </row>
        <row r="21344">
          <cell r="A21344" t="str">
            <v>000</v>
          </cell>
        </row>
        <row r="21345">
          <cell r="A21345" t="str">
            <v>000</v>
          </cell>
        </row>
        <row r="21346">
          <cell r="A21346" t="str">
            <v>000</v>
          </cell>
        </row>
        <row r="21347">
          <cell r="A21347" t="str">
            <v>000</v>
          </cell>
        </row>
        <row r="21348">
          <cell r="A21348" t="str">
            <v>000</v>
          </cell>
        </row>
        <row r="21349">
          <cell r="A21349" t="str">
            <v>000</v>
          </cell>
        </row>
        <row r="21350">
          <cell r="A21350" t="str">
            <v>000</v>
          </cell>
        </row>
        <row r="21351">
          <cell r="A21351" t="str">
            <v>000</v>
          </cell>
        </row>
        <row r="21352">
          <cell r="A21352" t="str">
            <v>000</v>
          </cell>
        </row>
        <row r="21353">
          <cell r="A21353" t="str">
            <v>000</v>
          </cell>
        </row>
        <row r="21354">
          <cell r="A21354" t="str">
            <v>000</v>
          </cell>
        </row>
        <row r="21355">
          <cell r="A21355" t="str">
            <v>000</v>
          </cell>
        </row>
        <row r="21356">
          <cell r="A21356" t="str">
            <v>000</v>
          </cell>
        </row>
        <row r="21357">
          <cell r="A21357" t="str">
            <v>000</v>
          </cell>
        </row>
        <row r="21358">
          <cell r="A21358" t="str">
            <v>000</v>
          </cell>
        </row>
        <row r="21359">
          <cell r="A21359" t="str">
            <v>000</v>
          </cell>
        </row>
        <row r="21360">
          <cell r="A21360" t="str">
            <v>000</v>
          </cell>
        </row>
        <row r="21361">
          <cell r="A21361" t="str">
            <v>000</v>
          </cell>
        </row>
        <row r="21362">
          <cell r="A21362" t="str">
            <v>000</v>
          </cell>
        </row>
        <row r="21363">
          <cell r="A21363" t="str">
            <v>000</v>
          </cell>
        </row>
        <row r="21364">
          <cell r="A21364" t="str">
            <v>000</v>
          </cell>
        </row>
        <row r="21365">
          <cell r="A21365" t="str">
            <v>000</v>
          </cell>
        </row>
        <row r="21366">
          <cell r="A21366" t="str">
            <v>000</v>
          </cell>
        </row>
        <row r="21367">
          <cell r="A21367" t="str">
            <v>000</v>
          </cell>
        </row>
        <row r="21368">
          <cell r="A21368" t="str">
            <v>000</v>
          </cell>
        </row>
        <row r="21369">
          <cell r="A21369" t="str">
            <v>000</v>
          </cell>
        </row>
        <row r="21370">
          <cell r="A21370" t="str">
            <v>000</v>
          </cell>
        </row>
        <row r="21371">
          <cell r="A21371" t="str">
            <v>000</v>
          </cell>
        </row>
        <row r="21372">
          <cell r="A21372" t="str">
            <v>000</v>
          </cell>
        </row>
        <row r="21373">
          <cell r="A21373" t="str">
            <v>000</v>
          </cell>
        </row>
        <row r="21374">
          <cell r="A21374" t="str">
            <v>000</v>
          </cell>
        </row>
        <row r="21375">
          <cell r="A21375" t="str">
            <v>000</v>
          </cell>
        </row>
        <row r="21376">
          <cell r="A21376" t="str">
            <v>000</v>
          </cell>
        </row>
        <row r="21377">
          <cell r="A21377" t="str">
            <v>000</v>
          </cell>
        </row>
        <row r="21378">
          <cell r="A21378" t="str">
            <v>000</v>
          </cell>
        </row>
        <row r="21379">
          <cell r="A21379" t="str">
            <v>000</v>
          </cell>
        </row>
        <row r="21380">
          <cell r="A21380" t="str">
            <v>000</v>
          </cell>
        </row>
        <row r="21381">
          <cell r="A21381" t="str">
            <v>000</v>
          </cell>
        </row>
        <row r="21382">
          <cell r="A21382" t="str">
            <v>000</v>
          </cell>
        </row>
        <row r="21383">
          <cell r="A21383" t="str">
            <v>000</v>
          </cell>
        </row>
        <row r="21384">
          <cell r="A21384" t="str">
            <v>000</v>
          </cell>
        </row>
        <row r="21385">
          <cell r="A21385" t="str">
            <v>000</v>
          </cell>
        </row>
        <row r="21386">
          <cell r="A21386" t="str">
            <v>000</v>
          </cell>
        </row>
        <row r="21387">
          <cell r="A21387" t="str">
            <v>000</v>
          </cell>
        </row>
        <row r="21388">
          <cell r="A21388" t="str">
            <v>000</v>
          </cell>
        </row>
        <row r="21389">
          <cell r="A21389" t="str">
            <v>000</v>
          </cell>
        </row>
        <row r="21390">
          <cell r="A21390" t="str">
            <v>000</v>
          </cell>
        </row>
        <row r="21391">
          <cell r="A21391" t="str">
            <v>000</v>
          </cell>
        </row>
        <row r="21392">
          <cell r="A21392" t="str">
            <v>000</v>
          </cell>
        </row>
        <row r="21393">
          <cell r="A21393" t="str">
            <v>000</v>
          </cell>
        </row>
        <row r="21394">
          <cell r="A21394" t="str">
            <v>000</v>
          </cell>
        </row>
        <row r="21395">
          <cell r="A21395" t="str">
            <v>000</v>
          </cell>
        </row>
        <row r="21396">
          <cell r="A21396" t="str">
            <v>000</v>
          </cell>
        </row>
        <row r="21397">
          <cell r="A21397" t="str">
            <v>000</v>
          </cell>
        </row>
        <row r="21398">
          <cell r="A21398" t="str">
            <v>000</v>
          </cell>
        </row>
        <row r="21399">
          <cell r="A21399" t="str">
            <v>000</v>
          </cell>
        </row>
        <row r="21400">
          <cell r="A21400" t="str">
            <v>000</v>
          </cell>
        </row>
        <row r="21401">
          <cell r="A21401" t="str">
            <v>000</v>
          </cell>
        </row>
        <row r="21402">
          <cell r="A21402" t="str">
            <v>000</v>
          </cell>
        </row>
        <row r="21403">
          <cell r="A21403" t="str">
            <v>000</v>
          </cell>
        </row>
        <row r="21404">
          <cell r="A21404" t="str">
            <v>000</v>
          </cell>
        </row>
        <row r="21405">
          <cell r="A21405" t="str">
            <v>000</v>
          </cell>
        </row>
        <row r="21406">
          <cell r="A21406" t="str">
            <v>000</v>
          </cell>
        </row>
        <row r="21407">
          <cell r="A21407" t="str">
            <v>000</v>
          </cell>
        </row>
        <row r="21408">
          <cell r="A21408" t="str">
            <v>000</v>
          </cell>
        </row>
        <row r="21409">
          <cell r="A21409" t="str">
            <v>000</v>
          </cell>
        </row>
        <row r="21410">
          <cell r="A21410" t="str">
            <v>000</v>
          </cell>
        </row>
        <row r="21411">
          <cell r="A21411" t="str">
            <v>000</v>
          </cell>
        </row>
        <row r="21412">
          <cell r="A21412" t="str">
            <v>000</v>
          </cell>
        </row>
        <row r="21413">
          <cell r="A21413" t="str">
            <v>000</v>
          </cell>
        </row>
        <row r="21414">
          <cell r="A21414" t="str">
            <v>000</v>
          </cell>
        </row>
        <row r="21415">
          <cell r="A21415" t="str">
            <v>000</v>
          </cell>
        </row>
        <row r="21416">
          <cell r="A21416" t="str">
            <v>000</v>
          </cell>
        </row>
        <row r="21417">
          <cell r="A21417" t="str">
            <v>000</v>
          </cell>
        </row>
        <row r="21418">
          <cell r="A21418" t="str">
            <v>000</v>
          </cell>
        </row>
        <row r="21419">
          <cell r="A21419" t="str">
            <v>000</v>
          </cell>
        </row>
        <row r="21420">
          <cell r="A21420" t="str">
            <v>000</v>
          </cell>
        </row>
        <row r="21421">
          <cell r="A21421" t="str">
            <v>000</v>
          </cell>
        </row>
        <row r="21422">
          <cell r="A21422" t="str">
            <v>000</v>
          </cell>
        </row>
        <row r="21423">
          <cell r="A21423" t="str">
            <v>000</v>
          </cell>
        </row>
        <row r="21424">
          <cell r="A21424" t="str">
            <v>000</v>
          </cell>
        </row>
        <row r="21425">
          <cell r="A21425" t="str">
            <v>000</v>
          </cell>
        </row>
        <row r="21426">
          <cell r="A21426" t="str">
            <v>000</v>
          </cell>
        </row>
        <row r="21427">
          <cell r="A21427" t="str">
            <v>000</v>
          </cell>
        </row>
        <row r="21428">
          <cell r="A21428" t="str">
            <v>000</v>
          </cell>
        </row>
        <row r="21429">
          <cell r="A21429" t="str">
            <v>000</v>
          </cell>
        </row>
        <row r="21430">
          <cell r="A21430" t="str">
            <v>000</v>
          </cell>
        </row>
        <row r="21431">
          <cell r="A21431" t="str">
            <v>000</v>
          </cell>
        </row>
        <row r="21432">
          <cell r="A21432" t="str">
            <v>000</v>
          </cell>
        </row>
        <row r="21433">
          <cell r="A21433" t="str">
            <v>000</v>
          </cell>
        </row>
        <row r="21434">
          <cell r="A21434" t="str">
            <v>000</v>
          </cell>
        </row>
        <row r="21435">
          <cell r="A21435" t="str">
            <v>000</v>
          </cell>
        </row>
        <row r="21436">
          <cell r="A21436" t="str">
            <v>000</v>
          </cell>
        </row>
        <row r="21437">
          <cell r="A21437" t="str">
            <v>000</v>
          </cell>
        </row>
        <row r="21438">
          <cell r="A21438" t="str">
            <v>000</v>
          </cell>
        </row>
        <row r="21439">
          <cell r="A21439" t="str">
            <v>000</v>
          </cell>
        </row>
        <row r="21440">
          <cell r="A21440" t="str">
            <v>000</v>
          </cell>
        </row>
        <row r="21441">
          <cell r="A21441" t="str">
            <v>000</v>
          </cell>
        </row>
        <row r="21442">
          <cell r="A21442" t="str">
            <v>000</v>
          </cell>
        </row>
        <row r="21443">
          <cell r="A21443" t="str">
            <v>000</v>
          </cell>
        </row>
        <row r="21444">
          <cell r="A21444" t="str">
            <v>000</v>
          </cell>
        </row>
        <row r="21445">
          <cell r="A21445" t="str">
            <v>000</v>
          </cell>
        </row>
        <row r="21446">
          <cell r="A21446" t="str">
            <v>000</v>
          </cell>
        </row>
        <row r="21447">
          <cell r="A21447" t="str">
            <v>000</v>
          </cell>
        </row>
        <row r="21448">
          <cell r="A21448" t="str">
            <v>000</v>
          </cell>
        </row>
        <row r="21449">
          <cell r="A21449" t="str">
            <v>000</v>
          </cell>
        </row>
        <row r="21450">
          <cell r="A21450" t="str">
            <v>000</v>
          </cell>
        </row>
        <row r="21451">
          <cell r="A21451" t="str">
            <v>000</v>
          </cell>
        </row>
        <row r="21452">
          <cell r="A21452" t="str">
            <v>000</v>
          </cell>
        </row>
        <row r="21453">
          <cell r="A21453" t="str">
            <v>000</v>
          </cell>
        </row>
        <row r="21454">
          <cell r="A21454" t="str">
            <v>000</v>
          </cell>
        </row>
        <row r="21455">
          <cell r="A21455" t="str">
            <v>000</v>
          </cell>
        </row>
        <row r="21456">
          <cell r="A21456" t="str">
            <v>000</v>
          </cell>
        </row>
        <row r="21457">
          <cell r="A21457" t="str">
            <v>000</v>
          </cell>
        </row>
        <row r="21458">
          <cell r="A21458" t="str">
            <v>000</v>
          </cell>
        </row>
        <row r="21459">
          <cell r="A21459" t="str">
            <v>000</v>
          </cell>
        </row>
        <row r="21460">
          <cell r="A21460" t="str">
            <v>000</v>
          </cell>
        </row>
        <row r="21461">
          <cell r="A21461" t="str">
            <v>000</v>
          </cell>
        </row>
        <row r="21462">
          <cell r="A21462" t="str">
            <v>000</v>
          </cell>
        </row>
        <row r="21463">
          <cell r="A21463" t="str">
            <v>000</v>
          </cell>
        </row>
        <row r="21464">
          <cell r="A21464" t="str">
            <v>000</v>
          </cell>
        </row>
        <row r="21465">
          <cell r="A21465" t="str">
            <v>000</v>
          </cell>
        </row>
        <row r="21466">
          <cell r="A21466" t="str">
            <v>000</v>
          </cell>
        </row>
        <row r="21467">
          <cell r="A21467" t="str">
            <v>000</v>
          </cell>
        </row>
        <row r="21468">
          <cell r="A21468" t="str">
            <v>000</v>
          </cell>
        </row>
        <row r="21469">
          <cell r="A21469" t="str">
            <v>000</v>
          </cell>
        </row>
        <row r="21470">
          <cell r="A21470" t="str">
            <v>000</v>
          </cell>
        </row>
        <row r="21471">
          <cell r="A21471" t="str">
            <v>000</v>
          </cell>
        </row>
        <row r="21472">
          <cell r="A21472" t="str">
            <v>000</v>
          </cell>
        </row>
        <row r="21473">
          <cell r="A21473" t="str">
            <v>000</v>
          </cell>
        </row>
        <row r="21474">
          <cell r="A21474" t="str">
            <v>000</v>
          </cell>
        </row>
        <row r="21475">
          <cell r="A21475" t="str">
            <v>000</v>
          </cell>
        </row>
        <row r="21476">
          <cell r="A21476" t="str">
            <v>000</v>
          </cell>
        </row>
        <row r="21477">
          <cell r="A21477" t="str">
            <v>000</v>
          </cell>
        </row>
        <row r="21478">
          <cell r="A21478" t="str">
            <v>000</v>
          </cell>
        </row>
        <row r="21479">
          <cell r="A21479" t="str">
            <v>000</v>
          </cell>
        </row>
        <row r="21480">
          <cell r="A21480" t="str">
            <v>000</v>
          </cell>
        </row>
        <row r="21481">
          <cell r="A21481" t="str">
            <v>000</v>
          </cell>
        </row>
        <row r="21482">
          <cell r="A21482" t="str">
            <v>000</v>
          </cell>
        </row>
        <row r="21483">
          <cell r="A21483" t="str">
            <v>000</v>
          </cell>
        </row>
        <row r="21484">
          <cell r="A21484" t="str">
            <v>000</v>
          </cell>
        </row>
        <row r="21485">
          <cell r="A21485" t="str">
            <v>000</v>
          </cell>
        </row>
        <row r="21486">
          <cell r="A21486" t="str">
            <v>000</v>
          </cell>
        </row>
        <row r="21487">
          <cell r="A21487" t="str">
            <v>000</v>
          </cell>
        </row>
        <row r="21488">
          <cell r="A21488" t="str">
            <v>000</v>
          </cell>
        </row>
        <row r="21489">
          <cell r="A21489" t="str">
            <v>000</v>
          </cell>
        </row>
        <row r="21490">
          <cell r="A21490" t="str">
            <v>000</v>
          </cell>
        </row>
        <row r="21491">
          <cell r="A21491" t="str">
            <v>000</v>
          </cell>
        </row>
        <row r="21492">
          <cell r="A21492" t="str">
            <v>000</v>
          </cell>
        </row>
        <row r="21493">
          <cell r="A21493" t="str">
            <v>000</v>
          </cell>
        </row>
        <row r="21494">
          <cell r="A21494" t="str">
            <v>000</v>
          </cell>
        </row>
        <row r="21495">
          <cell r="A21495" t="str">
            <v>000</v>
          </cell>
        </row>
        <row r="21496">
          <cell r="A21496" t="str">
            <v>000</v>
          </cell>
        </row>
        <row r="21497">
          <cell r="A21497" t="str">
            <v>000</v>
          </cell>
        </row>
        <row r="21498">
          <cell r="A21498" t="str">
            <v>000</v>
          </cell>
        </row>
        <row r="21499">
          <cell r="A21499" t="str">
            <v>000</v>
          </cell>
        </row>
        <row r="21500">
          <cell r="A21500" t="str">
            <v>000</v>
          </cell>
        </row>
        <row r="21501">
          <cell r="A21501" t="str">
            <v>000</v>
          </cell>
        </row>
        <row r="21502">
          <cell r="A21502" t="str">
            <v>000</v>
          </cell>
        </row>
        <row r="21503">
          <cell r="A21503" t="str">
            <v>000</v>
          </cell>
        </row>
        <row r="21504">
          <cell r="A21504" t="str">
            <v>000</v>
          </cell>
        </row>
        <row r="21505">
          <cell r="A21505" t="str">
            <v>000</v>
          </cell>
        </row>
        <row r="21506">
          <cell r="A21506" t="str">
            <v>000</v>
          </cell>
        </row>
        <row r="21507">
          <cell r="A21507" t="str">
            <v>000</v>
          </cell>
        </row>
        <row r="21508">
          <cell r="A21508" t="str">
            <v>000</v>
          </cell>
        </row>
        <row r="21509">
          <cell r="A21509" t="str">
            <v>000</v>
          </cell>
        </row>
        <row r="21510">
          <cell r="A21510" t="str">
            <v>000</v>
          </cell>
        </row>
        <row r="21511">
          <cell r="A21511" t="str">
            <v>000</v>
          </cell>
        </row>
        <row r="21512">
          <cell r="A21512" t="str">
            <v>000</v>
          </cell>
        </row>
        <row r="21513">
          <cell r="A21513" t="str">
            <v>000</v>
          </cell>
        </row>
        <row r="21514">
          <cell r="A21514" t="str">
            <v>000</v>
          </cell>
        </row>
        <row r="21515">
          <cell r="A21515" t="str">
            <v>000</v>
          </cell>
        </row>
        <row r="21516">
          <cell r="A21516" t="str">
            <v>000</v>
          </cell>
        </row>
        <row r="21517">
          <cell r="A21517" t="str">
            <v>000</v>
          </cell>
        </row>
        <row r="21518">
          <cell r="A21518" t="str">
            <v>000</v>
          </cell>
        </row>
        <row r="21519">
          <cell r="A21519" t="str">
            <v>000</v>
          </cell>
        </row>
        <row r="21520">
          <cell r="A21520" t="str">
            <v>000</v>
          </cell>
        </row>
        <row r="21521">
          <cell r="A21521" t="str">
            <v>000</v>
          </cell>
        </row>
        <row r="21522">
          <cell r="A21522" t="str">
            <v>000</v>
          </cell>
        </row>
        <row r="21523">
          <cell r="A21523" t="str">
            <v>000</v>
          </cell>
        </row>
        <row r="21524">
          <cell r="A21524" t="str">
            <v>000</v>
          </cell>
        </row>
        <row r="21525">
          <cell r="A21525" t="str">
            <v>000</v>
          </cell>
        </row>
        <row r="21526">
          <cell r="A21526" t="str">
            <v>000</v>
          </cell>
        </row>
        <row r="21527">
          <cell r="A21527" t="str">
            <v>000</v>
          </cell>
        </row>
        <row r="21528">
          <cell r="A21528" t="str">
            <v>000</v>
          </cell>
        </row>
        <row r="21529">
          <cell r="A21529" t="str">
            <v>000</v>
          </cell>
        </row>
        <row r="21530">
          <cell r="A21530" t="str">
            <v>000</v>
          </cell>
        </row>
        <row r="21531">
          <cell r="A21531" t="str">
            <v>000</v>
          </cell>
        </row>
        <row r="21532">
          <cell r="A21532" t="str">
            <v>000</v>
          </cell>
        </row>
        <row r="21533">
          <cell r="A21533" t="str">
            <v>000</v>
          </cell>
        </row>
        <row r="21534">
          <cell r="A21534" t="str">
            <v>000</v>
          </cell>
        </row>
        <row r="21535">
          <cell r="A21535" t="str">
            <v>000</v>
          </cell>
        </row>
        <row r="21536">
          <cell r="A21536" t="str">
            <v>000</v>
          </cell>
        </row>
        <row r="21537">
          <cell r="A21537" t="str">
            <v>000</v>
          </cell>
        </row>
        <row r="21538">
          <cell r="A21538" t="str">
            <v>000</v>
          </cell>
        </row>
        <row r="21539">
          <cell r="A21539" t="str">
            <v>000</v>
          </cell>
        </row>
        <row r="21540">
          <cell r="A21540" t="str">
            <v>000</v>
          </cell>
        </row>
        <row r="21541">
          <cell r="A21541" t="str">
            <v>000</v>
          </cell>
        </row>
        <row r="21542">
          <cell r="A21542" t="str">
            <v>000</v>
          </cell>
        </row>
        <row r="21543">
          <cell r="A21543" t="str">
            <v>000</v>
          </cell>
        </row>
        <row r="21544">
          <cell r="A21544" t="str">
            <v>000</v>
          </cell>
        </row>
        <row r="21545">
          <cell r="A21545" t="str">
            <v>000</v>
          </cell>
        </row>
        <row r="21546">
          <cell r="A21546" t="str">
            <v>000</v>
          </cell>
        </row>
        <row r="21547">
          <cell r="A21547" t="str">
            <v>000</v>
          </cell>
        </row>
        <row r="21548">
          <cell r="A21548" t="str">
            <v>000</v>
          </cell>
        </row>
        <row r="21549">
          <cell r="A21549" t="str">
            <v>000</v>
          </cell>
        </row>
        <row r="21550">
          <cell r="A21550" t="str">
            <v>000</v>
          </cell>
        </row>
        <row r="21551">
          <cell r="A21551" t="str">
            <v>000</v>
          </cell>
        </row>
        <row r="21552">
          <cell r="A21552" t="str">
            <v>000</v>
          </cell>
        </row>
        <row r="21553">
          <cell r="A21553" t="str">
            <v>000</v>
          </cell>
        </row>
        <row r="21554">
          <cell r="A21554" t="str">
            <v>000</v>
          </cell>
        </row>
        <row r="21555">
          <cell r="A21555" t="str">
            <v>000</v>
          </cell>
        </row>
        <row r="21556">
          <cell r="A21556" t="str">
            <v>000</v>
          </cell>
        </row>
        <row r="21557">
          <cell r="A21557" t="str">
            <v>000</v>
          </cell>
        </row>
        <row r="21558">
          <cell r="A21558" t="str">
            <v>000</v>
          </cell>
        </row>
        <row r="21559">
          <cell r="A21559" t="str">
            <v>000</v>
          </cell>
        </row>
        <row r="21560">
          <cell r="A21560" t="str">
            <v>000</v>
          </cell>
        </row>
        <row r="21561">
          <cell r="A21561" t="str">
            <v>000</v>
          </cell>
        </row>
        <row r="21562">
          <cell r="A21562" t="str">
            <v>000</v>
          </cell>
        </row>
        <row r="21563">
          <cell r="A21563" t="str">
            <v>000</v>
          </cell>
        </row>
        <row r="21564">
          <cell r="A21564" t="str">
            <v>000</v>
          </cell>
        </row>
        <row r="21565">
          <cell r="A21565" t="str">
            <v>000</v>
          </cell>
        </row>
        <row r="21566">
          <cell r="A21566" t="str">
            <v>000</v>
          </cell>
        </row>
        <row r="21567">
          <cell r="A21567" t="str">
            <v>000</v>
          </cell>
        </row>
        <row r="21568">
          <cell r="A21568" t="str">
            <v>000</v>
          </cell>
        </row>
        <row r="21569">
          <cell r="A21569" t="str">
            <v>000</v>
          </cell>
        </row>
        <row r="21570">
          <cell r="A21570" t="str">
            <v>000</v>
          </cell>
        </row>
        <row r="21571">
          <cell r="A21571" t="str">
            <v>000</v>
          </cell>
        </row>
        <row r="21572">
          <cell r="A21572" t="str">
            <v>000</v>
          </cell>
        </row>
        <row r="21573">
          <cell r="A21573" t="str">
            <v>000</v>
          </cell>
        </row>
        <row r="21574">
          <cell r="A21574" t="str">
            <v>000</v>
          </cell>
        </row>
        <row r="21575">
          <cell r="A21575" t="str">
            <v>000</v>
          </cell>
        </row>
        <row r="21576">
          <cell r="A21576" t="str">
            <v>000</v>
          </cell>
        </row>
        <row r="21577">
          <cell r="A21577" t="str">
            <v>000</v>
          </cell>
        </row>
        <row r="21578">
          <cell r="A21578" t="str">
            <v>000</v>
          </cell>
        </row>
        <row r="21579">
          <cell r="A21579" t="str">
            <v>000</v>
          </cell>
        </row>
        <row r="21580">
          <cell r="A21580" t="str">
            <v>000</v>
          </cell>
        </row>
        <row r="21581">
          <cell r="A21581" t="str">
            <v>000</v>
          </cell>
        </row>
        <row r="21582">
          <cell r="A21582" t="str">
            <v>000</v>
          </cell>
        </row>
        <row r="21583">
          <cell r="A21583" t="str">
            <v>000</v>
          </cell>
        </row>
        <row r="21584">
          <cell r="A21584" t="str">
            <v>000</v>
          </cell>
        </row>
        <row r="21585">
          <cell r="A21585" t="str">
            <v>000</v>
          </cell>
        </row>
        <row r="21586">
          <cell r="A21586" t="str">
            <v>000</v>
          </cell>
        </row>
        <row r="21587">
          <cell r="A21587" t="str">
            <v>000</v>
          </cell>
        </row>
        <row r="21588">
          <cell r="A21588" t="str">
            <v>000</v>
          </cell>
        </row>
        <row r="21589">
          <cell r="A21589" t="str">
            <v>000</v>
          </cell>
        </row>
        <row r="21590">
          <cell r="A21590" t="str">
            <v>000</v>
          </cell>
        </row>
        <row r="21591">
          <cell r="A21591" t="str">
            <v>000</v>
          </cell>
        </row>
        <row r="21592">
          <cell r="A21592" t="str">
            <v>000</v>
          </cell>
        </row>
        <row r="21593">
          <cell r="A21593" t="str">
            <v>000</v>
          </cell>
        </row>
        <row r="21594">
          <cell r="A21594" t="str">
            <v>000</v>
          </cell>
        </row>
        <row r="21595">
          <cell r="A21595" t="str">
            <v>000</v>
          </cell>
        </row>
        <row r="21596">
          <cell r="A21596" t="str">
            <v>000</v>
          </cell>
        </row>
        <row r="21597">
          <cell r="A21597" t="str">
            <v>000</v>
          </cell>
        </row>
        <row r="21598">
          <cell r="A21598" t="str">
            <v>000</v>
          </cell>
        </row>
        <row r="21599">
          <cell r="A21599" t="str">
            <v>000</v>
          </cell>
        </row>
        <row r="21600">
          <cell r="A21600" t="str">
            <v>000</v>
          </cell>
        </row>
        <row r="21601">
          <cell r="A21601" t="str">
            <v>000</v>
          </cell>
        </row>
        <row r="21602">
          <cell r="A21602" t="str">
            <v>000</v>
          </cell>
        </row>
        <row r="21603">
          <cell r="A21603" t="str">
            <v>000</v>
          </cell>
        </row>
        <row r="21604">
          <cell r="A21604" t="str">
            <v>000</v>
          </cell>
        </row>
        <row r="21605">
          <cell r="A21605" t="str">
            <v>000</v>
          </cell>
        </row>
        <row r="21606">
          <cell r="A21606" t="str">
            <v>000</v>
          </cell>
        </row>
        <row r="21607">
          <cell r="A21607" t="str">
            <v>000</v>
          </cell>
        </row>
        <row r="21608">
          <cell r="A21608" t="str">
            <v>000</v>
          </cell>
        </row>
        <row r="21609">
          <cell r="A21609" t="str">
            <v>000</v>
          </cell>
        </row>
        <row r="21610">
          <cell r="A21610" t="str">
            <v>000</v>
          </cell>
        </row>
        <row r="21611">
          <cell r="A21611" t="str">
            <v>000</v>
          </cell>
        </row>
        <row r="21612">
          <cell r="A21612" t="str">
            <v>000</v>
          </cell>
        </row>
        <row r="21613">
          <cell r="A21613" t="str">
            <v>000</v>
          </cell>
        </row>
        <row r="21614">
          <cell r="A21614" t="str">
            <v>000</v>
          </cell>
        </row>
        <row r="21615">
          <cell r="A21615" t="str">
            <v>000</v>
          </cell>
        </row>
        <row r="21616">
          <cell r="A21616" t="str">
            <v>000</v>
          </cell>
        </row>
        <row r="21617">
          <cell r="A21617" t="str">
            <v>000</v>
          </cell>
        </row>
        <row r="21618">
          <cell r="A21618" t="str">
            <v>000</v>
          </cell>
        </row>
        <row r="21619">
          <cell r="A21619" t="str">
            <v>000</v>
          </cell>
        </row>
        <row r="21620">
          <cell r="A21620" t="str">
            <v>000</v>
          </cell>
        </row>
        <row r="21621">
          <cell r="A21621" t="str">
            <v>000</v>
          </cell>
        </row>
        <row r="21622">
          <cell r="A21622" t="str">
            <v>000</v>
          </cell>
        </row>
        <row r="21623">
          <cell r="A21623" t="str">
            <v>000</v>
          </cell>
        </row>
        <row r="21624">
          <cell r="A21624" t="str">
            <v>000</v>
          </cell>
        </row>
        <row r="21625">
          <cell r="A21625" t="str">
            <v>000</v>
          </cell>
        </row>
        <row r="21626">
          <cell r="A21626" t="str">
            <v>000</v>
          </cell>
        </row>
        <row r="21627">
          <cell r="A21627" t="str">
            <v>000</v>
          </cell>
        </row>
        <row r="21628">
          <cell r="A21628" t="str">
            <v>000</v>
          </cell>
        </row>
        <row r="21629">
          <cell r="A21629" t="str">
            <v>000</v>
          </cell>
        </row>
        <row r="21630">
          <cell r="A21630" t="str">
            <v>000</v>
          </cell>
        </row>
        <row r="21631">
          <cell r="A21631" t="str">
            <v>000</v>
          </cell>
        </row>
        <row r="21632">
          <cell r="A21632" t="str">
            <v>000</v>
          </cell>
        </row>
        <row r="21633">
          <cell r="A21633" t="str">
            <v>000</v>
          </cell>
        </row>
        <row r="21634">
          <cell r="A21634" t="str">
            <v>000</v>
          </cell>
        </row>
        <row r="21635">
          <cell r="A21635" t="str">
            <v>000</v>
          </cell>
        </row>
        <row r="21636">
          <cell r="A21636" t="str">
            <v>000</v>
          </cell>
        </row>
        <row r="21637">
          <cell r="A21637" t="str">
            <v>000</v>
          </cell>
        </row>
        <row r="21638">
          <cell r="A21638" t="str">
            <v>000</v>
          </cell>
        </row>
        <row r="21639">
          <cell r="A21639" t="str">
            <v>000</v>
          </cell>
        </row>
        <row r="21640">
          <cell r="A21640" t="str">
            <v>000</v>
          </cell>
        </row>
        <row r="21641">
          <cell r="A21641" t="str">
            <v>000</v>
          </cell>
        </row>
        <row r="21642">
          <cell r="A21642" t="str">
            <v>000</v>
          </cell>
        </row>
        <row r="21643">
          <cell r="A21643" t="str">
            <v>000</v>
          </cell>
        </row>
        <row r="21644">
          <cell r="A21644" t="str">
            <v>000</v>
          </cell>
        </row>
        <row r="21645">
          <cell r="A21645" t="str">
            <v>000</v>
          </cell>
        </row>
        <row r="21646">
          <cell r="A21646" t="str">
            <v>000</v>
          </cell>
        </row>
        <row r="21647">
          <cell r="A21647" t="str">
            <v>000</v>
          </cell>
        </row>
        <row r="21648">
          <cell r="A21648" t="str">
            <v>000</v>
          </cell>
        </row>
        <row r="21649">
          <cell r="A21649" t="str">
            <v>000</v>
          </cell>
        </row>
        <row r="21650">
          <cell r="A21650" t="str">
            <v>000</v>
          </cell>
        </row>
        <row r="21651">
          <cell r="A21651" t="str">
            <v>000</v>
          </cell>
        </row>
        <row r="21652">
          <cell r="A21652" t="str">
            <v>000</v>
          </cell>
        </row>
        <row r="21653">
          <cell r="A21653" t="str">
            <v>000</v>
          </cell>
        </row>
        <row r="21654">
          <cell r="A21654" t="str">
            <v>000</v>
          </cell>
        </row>
        <row r="21655">
          <cell r="A21655" t="str">
            <v>000</v>
          </cell>
        </row>
        <row r="21656">
          <cell r="A21656" t="str">
            <v>000</v>
          </cell>
        </row>
        <row r="21657">
          <cell r="A21657" t="str">
            <v>000</v>
          </cell>
        </row>
        <row r="21658">
          <cell r="A21658" t="str">
            <v>000</v>
          </cell>
        </row>
        <row r="21659">
          <cell r="A21659" t="str">
            <v>000</v>
          </cell>
        </row>
        <row r="21660">
          <cell r="A21660" t="str">
            <v>000</v>
          </cell>
        </row>
        <row r="21661">
          <cell r="A21661" t="str">
            <v>000</v>
          </cell>
        </row>
        <row r="21662">
          <cell r="A21662" t="str">
            <v>000</v>
          </cell>
        </row>
        <row r="21663">
          <cell r="A21663" t="str">
            <v>000</v>
          </cell>
        </row>
        <row r="21664">
          <cell r="A21664" t="str">
            <v>000</v>
          </cell>
        </row>
        <row r="21665">
          <cell r="A21665" t="str">
            <v>000</v>
          </cell>
        </row>
        <row r="21666">
          <cell r="A21666" t="str">
            <v>000</v>
          </cell>
        </row>
        <row r="21667">
          <cell r="A21667" t="str">
            <v>000</v>
          </cell>
        </row>
        <row r="21668">
          <cell r="A21668" t="str">
            <v>000</v>
          </cell>
        </row>
        <row r="21669">
          <cell r="A21669" t="str">
            <v>000</v>
          </cell>
        </row>
        <row r="21670">
          <cell r="A21670" t="str">
            <v>000</v>
          </cell>
        </row>
        <row r="21671">
          <cell r="A21671" t="str">
            <v>000</v>
          </cell>
        </row>
        <row r="21672">
          <cell r="A21672" t="str">
            <v>000</v>
          </cell>
        </row>
        <row r="21673">
          <cell r="A21673" t="str">
            <v>000</v>
          </cell>
        </row>
        <row r="21674">
          <cell r="A21674" t="str">
            <v>000</v>
          </cell>
        </row>
        <row r="21675">
          <cell r="A21675" t="str">
            <v>000</v>
          </cell>
        </row>
        <row r="21676">
          <cell r="A21676" t="str">
            <v>000</v>
          </cell>
        </row>
        <row r="21677">
          <cell r="A21677" t="str">
            <v>000</v>
          </cell>
        </row>
        <row r="21678">
          <cell r="A21678" t="str">
            <v>000</v>
          </cell>
        </row>
        <row r="21679">
          <cell r="A21679" t="str">
            <v>000</v>
          </cell>
        </row>
        <row r="21680">
          <cell r="A21680" t="str">
            <v>000</v>
          </cell>
        </row>
        <row r="21681">
          <cell r="A21681" t="str">
            <v>000</v>
          </cell>
        </row>
        <row r="21682">
          <cell r="A21682" t="str">
            <v>000</v>
          </cell>
        </row>
        <row r="21683">
          <cell r="A21683" t="str">
            <v>000</v>
          </cell>
        </row>
        <row r="21684">
          <cell r="A21684" t="str">
            <v>000</v>
          </cell>
        </row>
        <row r="21685">
          <cell r="A21685" t="str">
            <v>000</v>
          </cell>
        </row>
        <row r="21686">
          <cell r="A21686" t="str">
            <v>000</v>
          </cell>
        </row>
        <row r="21687">
          <cell r="A21687" t="str">
            <v>000</v>
          </cell>
        </row>
        <row r="21688">
          <cell r="A21688" t="str">
            <v>000</v>
          </cell>
        </row>
        <row r="21689">
          <cell r="A21689" t="str">
            <v>000</v>
          </cell>
        </row>
        <row r="21690">
          <cell r="A21690" t="str">
            <v>000</v>
          </cell>
        </row>
        <row r="21691">
          <cell r="A21691" t="str">
            <v>000</v>
          </cell>
        </row>
        <row r="21692">
          <cell r="A21692" t="str">
            <v>000</v>
          </cell>
        </row>
        <row r="21693">
          <cell r="A21693" t="str">
            <v>000</v>
          </cell>
        </row>
        <row r="21694">
          <cell r="A21694" t="str">
            <v>000</v>
          </cell>
        </row>
        <row r="21695">
          <cell r="A21695" t="str">
            <v>000</v>
          </cell>
        </row>
        <row r="21696">
          <cell r="A21696" t="str">
            <v>000</v>
          </cell>
        </row>
        <row r="21697">
          <cell r="A21697" t="str">
            <v>000</v>
          </cell>
        </row>
        <row r="21698">
          <cell r="A21698" t="str">
            <v>000</v>
          </cell>
        </row>
        <row r="21699">
          <cell r="A21699" t="str">
            <v>000</v>
          </cell>
        </row>
        <row r="21700">
          <cell r="A21700" t="str">
            <v>000</v>
          </cell>
        </row>
        <row r="21701">
          <cell r="A21701" t="str">
            <v>000</v>
          </cell>
        </row>
        <row r="21702">
          <cell r="A21702" t="str">
            <v>000</v>
          </cell>
        </row>
        <row r="21703">
          <cell r="A21703" t="str">
            <v>000</v>
          </cell>
        </row>
        <row r="21704">
          <cell r="A21704" t="str">
            <v>000</v>
          </cell>
        </row>
        <row r="21705">
          <cell r="A21705" t="str">
            <v>000</v>
          </cell>
        </row>
        <row r="21706">
          <cell r="A21706" t="str">
            <v>000</v>
          </cell>
        </row>
        <row r="21707">
          <cell r="A21707" t="str">
            <v>000</v>
          </cell>
        </row>
        <row r="21708">
          <cell r="A21708" t="str">
            <v>000</v>
          </cell>
        </row>
        <row r="21709">
          <cell r="A21709" t="str">
            <v>000</v>
          </cell>
        </row>
        <row r="21710">
          <cell r="A21710" t="str">
            <v>000</v>
          </cell>
        </row>
        <row r="21711">
          <cell r="A21711" t="str">
            <v>000</v>
          </cell>
        </row>
        <row r="21712">
          <cell r="A21712" t="str">
            <v>000</v>
          </cell>
        </row>
        <row r="21713">
          <cell r="A21713" t="str">
            <v>000</v>
          </cell>
        </row>
        <row r="21714">
          <cell r="A21714" t="str">
            <v>000</v>
          </cell>
        </row>
        <row r="21715">
          <cell r="A21715" t="str">
            <v>000</v>
          </cell>
        </row>
        <row r="21716">
          <cell r="A21716" t="str">
            <v>000</v>
          </cell>
        </row>
        <row r="21717">
          <cell r="A21717" t="str">
            <v>000</v>
          </cell>
        </row>
        <row r="21718">
          <cell r="A21718" t="str">
            <v>000</v>
          </cell>
        </row>
        <row r="21719">
          <cell r="A21719" t="str">
            <v>000</v>
          </cell>
        </row>
        <row r="21720">
          <cell r="A21720" t="str">
            <v>000</v>
          </cell>
        </row>
        <row r="21721">
          <cell r="A21721" t="str">
            <v>000</v>
          </cell>
        </row>
        <row r="21722">
          <cell r="A21722" t="str">
            <v>000</v>
          </cell>
        </row>
        <row r="21723">
          <cell r="A21723" t="str">
            <v>000</v>
          </cell>
        </row>
        <row r="21724">
          <cell r="A21724" t="str">
            <v>000</v>
          </cell>
        </row>
        <row r="21725">
          <cell r="A21725" t="str">
            <v>000</v>
          </cell>
        </row>
        <row r="21726">
          <cell r="A21726" t="str">
            <v>000</v>
          </cell>
        </row>
        <row r="21727">
          <cell r="A21727" t="str">
            <v>000</v>
          </cell>
        </row>
        <row r="21728">
          <cell r="A21728" t="str">
            <v>000</v>
          </cell>
        </row>
        <row r="21729">
          <cell r="A21729" t="str">
            <v>000</v>
          </cell>
        </row>
        <row r="21730">
          <cell r="A21730" t="str">
            <v>000</v>
          </cell>
        </row>
        <row r="21731">
          <cell r="A21731" t="str">
            <v>000</v>
          </cell>
        </row>
        <row r="21732">
          <cell r="A21732" t="str">
            <v>000</v>
          </cell>
        </row>
        <row r="21733">
          <cell r="A21733" t="str">
            <v>000</v>
          </cell>
        </row>
        <row r="21734">
          <cell r="A21734" t="str">
            <v>000</v>
          </cell>
        </row>
        <row r="21735">
          <cell r="A21735" t="str">
            <v>000</v>
          </cell>
        </row>
        <row r="21736">
          <cell r="A21736" t="str">
            <v>000</v>
          </cell>
        </row>
        <row r="21737">
          <cell r="A21737" t="str">
            <v>000</v>
          </cell>
        </row>
        <row r="21738">
          <cell r="A21738" t="str">
            <v>000</v>
          </cell>
        </row>
        <row r="21739">
          <cell r="A21739" t="str">
            <v>000</v>
          </cell>
        </row>
        <row r="21740">
          <cell r="A21740" t="str">
            <v>000</v>
          </cell>
        </row>
        <row r="21741">
          <cell r="A21741" t="str">
            <v>000</v>
          </cell>
        </row>
        <row r="21742">
          <cell r="A21742" t="str">
            <v>000</v>
          </cell>
        </row>
        <row r="21743">
          <cell r="A21743" t="str">
            <v>000</v>
          </cell>
        </row>
        <row r="21744">
          <cell r="A21744" t="str">
            <v>000</v>
          </cell>
        </row>
        <row r="21745">
          <cell r="A21745" t="str">
            <v>000</v>
          </cell>
        </row>
        <row r="21746">
          <cell r="A21746" t="str">
            <v>000</v>
          </cell>
        </row>
        <row r="21747">
          <cell r="A21747" t="str">
            <v>000</v>
          </cell>
        </row>
        <row r="21748">
          <cell r="A21748" t="str">
            <v>000</v>
          </cell>
        </row>
        <row r="21749">
          <cell r="A21749" t="str">
            <v>000</v>
          </cell>
        </row>
        <row r="21750">
          <cell r="A21750" t="str">
            <v>000</v>
          </cell>
        </row>
        <row r="21751">
          <cell r="A21751" t="str">
            <v>000</v>
          </cell>
        </row>
        <row r="21752">
          <cell r="A21752" t="str">
            <v>000</v>
          </cell>
        </row>
        <row r="21753">
          <cell r="A21753" t="str">
            <v>000</v>
          </cell>
        </row>
        <row r="21754">
          <cell r="A21754" t="str">
            <v>000</v>
          </cell>
        </row>
        <row r="21755">
          <cell r="A21755" t="str">
            <v>000</v>
          </cell>
        </row>
        <row r="21756">
          <cell r="A21756" t="str">
            <v>000</v>
          </cell>
        </row>
        <row r="21757">
          <cell r="A21757" t="str">
            <v>000</v>
          </cell>
        </row>
        <row r="21758">
          <cell r="A21758" t="str">
            <v>000</v>
          </cell>
        </row>
        <row r="21759">
          <cell r="A21759" t="str">
            <v>000</v>
          </cell>
        </row>
        <row r="21760">
          <cell r="A21760" t="str">
            <v>000</v>
          </cell>
        </row>
        <row r="21761">
          <cell r="A21761" t="str">
            <v>000</v>
          </cell>
        </row>
        <row r="21762">
          <cell r="A21762" t="str">
            <v>000</v>
          </cell>
        </row>
        <row r="21763">
          <cell r="A21763" t="str">
            <v>000</v>
          </cell>
        </row>
        <row r="21764">
          <cell r="A21764" t="str">
            <v>000</v>
          </cell>
        </row>
        <row r="21765">
          <cell r="A21765" t="str">
            <v>000</v>
          </cell>
        </row>
        <row r="21766">
          <cell r="A21766" t="str">
            <v>000</v>
          </cell>
        </row>
        <row r="21767">
          <cell r="A21767" t="str">
            <v>000</v>
          </cell>
        </row>
        <row r="21768">
          <cell r="A21768" t="str">
            <v>000</v>
          </cell>
        </row>
        <row r="21769">
          <cell r="A21769" t="str">
            <v>000</v>
          </cell>
        </row>
        <row r="21770">
          <cell r="A21770" t="str">
            <v>000</v>
          </cell>
        </row>
        <row r="21771">
          <cell r="A21771" t="str">
            <v>000</v>
          </cell>
        </row>
        <row r="21772">
          <cell r="A21772" t="str">
            <v>000</v>
          </cell>
        </row>
        <row r="21773">
          <cell r="A21773" t="str">
            <v>000</v>
          </cell>
        </row>
        <row r="21774">
          <cell r="A21774" t="str">
            <v>000</v>
          </cell>
        </row>
        <row r="21775">
          <cell r="A21775" t="str">
            <v>000</v>
          </cell>
        </row>
        <row r="21776">
          <cell r="A21776" t="str">
            <v>000</v>
          </cell>
        </row>
        <row r="21777">
          <cell r="A21777" t="str">
            <v>000</v>
          </cell>
        </row>
        <row r="21778">
          <cell r="A21778" t="str">
            <v>000</v>
          </cell>
        </row>
        <row r="21779">
          <cell r="A21779" t="str">
            <v>000</v>
          </cell>
        </row>
        <row r="21780">
          <cell r="A21780" t="str">
            <v>000</v>
          </cell>
        </row>
        <row r="21781">
          <cell r="A21781" t="str">
            <v>000</v>
          </cell>
        </row>
        <row r="21782">
          <cell r="A21782" t="str">
            <v>000</v>
          </cell>
        </row>
        <row r="21783">
          <cell r="A21783" t="str">
            <v>000</v>
          </cell>
        </row>
        <row r="21784">
          <cell r="A21784" t="str">
            <v>000</v>
          </cell>
        </row>
        <row r="21785">
          <cell r="A21785" t="str">
            <v>000</v>
          </cell>
        </row>
        <row r="21786">
          <cell r="A21786" t="str">
            <v>000</v>
          </cell>
        </row>
        <row r="21787">
          <cell r="A21787" t="str">
            <v>000</v>
          </cell>
        </row>
        <row r="21788">
          <cell r="A21788" t="str">
            <v>000</v>
          </cell>
        </row>
        <row r="21789">
          <cell r="A21789" t="str">
            <v>000</v>
          </cell>
        </row>
        <row r="21790">
          <cell r="A21790" t="str">
            <v>000</v>
          </cell>
        </row>
        <row r="21791">
          <cell r="A21791" t="str">
            <v>000</v>
          </cell>
        </row>
        <row r="21792">
          <cell r="A21792" t="str">
            <v>000</v>
          </cell>
        </row>
        <row r="21793">
          <cell r="A21793" t="str">
            <v>000</v>
          </cell>
        </row>
        <row r="21794">
          <cell r="A21794" t="str">
            <v>000</v>
          </cell>
        </row>
        <row r="21795">
          <cell r="A21795" t="str">
            <v>000</v>
          </cell>
        </row>
        <row r="21796">
          <cell r="A21796" t="str">
            <v>000</v>
          </cell>
        </row>
        <row r="21797">
          <cell r="A21797" t="str">
            <v>000</v>
          </cell>
        </row>
        <row r="21798">
          <cell r="A21798" t="str">
            <v>000</v>
          </cell>
        </row>
        <row r="21799">
          <cell r="A21799" t="str">
            <v>000</v>
          </cell>
        </row>
        <row r="21800">
          <cell r="A21800" t="str">
            <v>000</v>
          </cell>
        </row>
        <row r="21801">
          <cell r="A21801" t="str">
            <v>000</v>
          </cell>
        </row>
        <row r="21802">
          <cell r="A21802" t="str">
            <v>000</v>
          </cell>
        </row>
        <row r="21803">
          <cell r="A21803" t="str">
            <v>000</v>
          </cell>
        </row>
        <row r="21804">
          <cell r="A21804" t="str">
            <v>000</v>
          </cell>
        </row>
        <row r="21805">
          <cell r="A21805" t="str">
            <v>000</v>
          </cell>
        </row>
        <row r="21806">
          <cell r="A21806" t="str">
            <v>000</v>
          </cell>
        </row>
        <row r="21807">
          <cell r="A21807" t="str">
            <v>000</v>
          </cell>
        </row>
        <row r="21808">
          <cell r="A21808" t="str">
            <v>000</v>
          </cell>
        </row>
        <row r="21809">
          <cell r="A21809" t="str">
            <v>000</v>
          </cell>
        </row>
        <row r="21810">
          <cell r="A21810" t="str">
            <v>000</v>
          </cell>
        </row>
        <row r="21811">
          <cell r="A21811" t="str">
            <v>000</v>
          </cell>
        </row>
        <row r="21812">
          <cell r="A21812" t="str">
            <v>000</v>
          </cell>
        </row>
        <row r="21813">
          <cell r="A21813" t="str">
            <v>000</v>
          </cell>
        </row>
        <row r="21814">
          <cell r="A21814" t="str">
            <v>000</v>
          </cell>
        </row>
        <row r="21815">
          <cell r="A21815" t="str">
            <v>000</v>
          </cell>
        </row>
        <row r="21816">
          <cell r="A21816" t="str">
            <v>000</v>
          </cell>
        </row>
        <row r="21817">
          <cell r="A21817" t="str">
            <v>000</v>
          </cell>
        </row>
        <row r="21818">
          <cell r="A21818" t="str">
            <v>000</v>
          </cell>
        </row>
        <row r="21819">
          <cell r="A21819" t="str">
            <v>000</v>
          </cell>
        </row>
        <row r="21820">
          <cell r="A21820" t="str">
            <v>000</v>
          </cell>
        </row>
        <row r="21821">
          <cell r="A21821" t="str">
            <v>000</v>
          </cell>
        </row>
        <row r="21822">
          <cell r="A21822" t="str">
            <v>000</v>
          </cell>
        </row>
        <row r="21823">
          <cell r="A21823" t="str">
            <v>000</v>
          </cell>
        </row>
        <row r="21824">
          <cell r="A21824" t="str">
            <v>000</v>
          </cell>
        </row>
        <row r="21825">
          <cell r="A21825" t="str">
            <v>000</v>
          </cell>
        </row>
        <row r="21826">
          <cell r="A21826" t="str">
            <v>000</v>
          </cell>
        </row>
        <row r="21827">
          <cell r="A21827" t="str">
            <v>000</v>
          </cell>
        </row>
        <row r="21828">
          <cell r="A21828" t="str">
            <v>000</v>
          </cell>
        </row>
        <row r="21829">
          <cell r="A21829" t="str">
            <v>000</v>
          </cell>
        </row>
        <row r="21830">
          <cell r="A21830" t="str">
            <v>000</v>
          </cell>
        </row>
        <row r="21831">
          <cell r="A21831" t="str">
            <v>000</v>
          </cell>
        </row>
        <row r="21832">
          <cell r="A21832" t="str">
            <v>000</v>
          </cell>
        </row>
        <row r="21833">
          <cell r="A21833" t="str">
            <v>000</v>
          </cell>
        </row>
        <row r="21834">
          <cell r="A21834" t="str">
            <v>000</v>
          </cell>
        </row>
        <row r="21835">
          <cell r="A21835" t="str">
            <v>000</v>
          </cell>
        </row>
        <row r="21836">
          <cell r="A21836" t="str">
            <v>000</v>
          </cell>
        </row>
        <row r="21837">
          <cell r="A21837" t="str">
            <v>000</v>
          </cell>
        </row>
        <row r="21838">
          <cell r="A21838" t="str">
            <v>000</v>
          </cell>
        </row>
        <row r="21839">
          <cell r="A21839" t="str">
            <v>000</v>
          </cell>
        </row>
        <row r="21840">
          <cell r="A21840" t="str">
            <v>000</v>
          </cell>
        </row>
        <row r="21841">
          <cell r="A21841" t="str">
            <v>000</v>
          </cell>
        </row>
        <row r="21842">
          <cell r="A21842" t="str">
            <v>000</v>
          </cell>
        </row>
        <row r="21843">
          <cell r="A21843" t="str">
            <v>000</v>
          </cell>
        </row>
        <row r="21844">
          <cell r="A21844" t="str">
            <v>000</v>
          </cell>
        </row>
        <row r="21845">
          <cell r="A21845" t="str">
            <v>000</v>
          </cell>
        </row>
        <row r="21846">
          <cell r="A21846" t="str">
            <v>000</v>
          </cell>
        </row>
        <row r="21847">
          <cell r="A21847" t="str">
            <v>000</v>
          </cell>
        </row>
        <row r="21848">
          <cell r="A21848" t="str">
            <v>000</v>
          </cell>
        </row>
        <row r="21849">
          <cell r="A21849" t="str">
            <v>000</v>
          </cell>
        </row>
        <row r="21850">
          <cell r="A21850" t="str">
            <v>000</v>
          </cell>
        </row>
        <row r="21851">
          <cell r="A21851" t="str">
            <v>000</v>
          </cell>
        </row>
        <row r="21852">
          <cell r="A21852" t="str">
            <v>000</v>
          </cell>
        </row>
        <row r="21853">
          <cell r="A21853" t="str">
            <v>000</v>
          </cell>
        </row>
        <row r="21854">
          <cell r="A21854" t="str">
            <v>000</v>
          </cell>
        </row>
        <row r="21855">
          <cell r="A21855" t="str">
            <v>000</v>
          </cell>
        </row>
        <row r="21856">
          <cell r="A21856" t="str">
            <v>000</v>
          </cell>
        </row>
        <row r="21857">
          <cell r="A21857" t="str">
            <v>000</v>
          </cell>
        </row>
        <row r="21858">
          <cell r="A21858" t="str">
            <v>000</v>
          </cell>
        </row>
        <row r="21859">
          <cell r="A21859" t="str">
            <v>000</v>
          </cell>
        </row>
        <row r="21860">
          <cell r="A21860" t="str">
            <v>000</v>
          </cell>
        </row>
        <row r="21861">
          <cell r="A21861" t="str">
            <v>000</v>
          </cell>
        </row>
        <row r="21862">
          <cell r="A21862" t="str">
            <v>000</v>
          </cell>
        </row>
        <row r="21863">
          <cell r="A21863" t="str">
            <v>000</v>
          </cell>
        </row>
        <row r="21864">
          <cell r="A21864" t="str">
            <v>000</v>
          </cell>
        </row>
        <row r="21865">
          <cell r="A21865" t="str">
            <v>000</v>
          </cell>
        </row>
        <row r="21866">
          <cell r="A21866" t="str">
            <v>000</v>
          </cell>
        </row>
        <row r="21867">
          <cell r="A21867" t="str">
            <v>000</v>
          </cell>
        </row>
        <row r="21868">
          <cell r="A21868" t="str">
            <v>000</v>
          </cell>
        </row>
        <row r="21869">
          <cell r="A21869" t="str">
            <v>000</v>
          </cell>
        </row>
        <row r="21870">
          <cell r="A21870" t="str">
            <v>000</v>
          </cell>
        </row>
        <row r="21871">
          <cell r="A21871" t="str">
            <v>000</v>
          </cell>
        </row>
        <row r="21872">
          <cell r="A21872" t="str">
            <v>000</v>
          </cell>
        </row>
        <row r="21873">
          <cell r="A21873" t="str">
            <v>000</v>
          </cell>
        </row>
        <row r="21874">
          <cell r="A21874" t="str">
            <v>000</v>
          </cell>
        </row>
        <row r="21875">
          <cell r="A21875" t="str">
            <v>000</v>
          </cell>
        </row>
        <row r="21876">
          <cell r="A21876" t="str">
            <v>000</v>
          </cell>
        </row>
        <row r="21877">
          <cell r="A21877" t="str">
            <v>000</v>
          </cell>
        </row>
        <row r="21878">
          <cell r="A21878" t="str">
            <v>000</v>
          </cell>
        </row>
        <row r="21879">
          <cell r="A21879" t="str">
            <v>000</v>
          </cell>
        </row>
        <row r="21880">
          <cell r="A21880" t="str">
            <v>000</v>
          </cell>
        </row>
        <row r="21881">
          <cell r="A21881" t="str">
            <v>000</v>
          </cell>
        </row>
        <row r="21882">
          <cell r="A21882" t="str">
            <v>000</v>
          </cell>
        </row>
        <row r="21883">
          <cell r="A21883" t="str">
            <v>000</v>
          </cell>
        </row>
        <row r="21884">
          <cell r="A21884" t="str">
            <v>000</v>
          </cell>
        </row>
        <row r="21885">
          <cell r="A21885" t="str">
            <v>000</v>
          </cell>
        </row>
        <row r="21886">
          <cell r="A21886" t="str">
            <v>000</v>
          </cell>
        </row>
        <row r="21887">
          <cell r="A21887" t="str">
            <v>000</v>
          </cell>
        </row>
        <row r="21888">
          <cell r="A21888" t="str">
            <v>000</v>
          </cell>
        </row>
        <row r="21889">
          <cell r="A21889" t="str">
            <v>000</v>
          </cell>
        </row>
        <row r="21890">
          <cell r="A21890" t="str">
            <v>000</v>
          </cell>
        </row>
        <row r="21891">
          <cell r="A21891" t="str">
            <v>000</v>
          </cell>
        </row>
        <row r="21892">
          <cell r="A21892" t="str">
            <v>000</v>
          </cell>
        </row>
        <row r="21893">
          <cell r="A21893" t="str">
            <v>000</v>
          </cell>
        </row>
        <row r="21894">
          <cell r="A21894" t="str">
            <v>000</v>
          </cell>
        </row>
        <row r="21895">
          <cell r="A21895" t="str">
            <v>000</v>
          </cell>
        </row>
        <row r="21896">
          <cell r="A21896" t="str">
            <v>000</v>
          </cell>
        </row>
        <row r="21897">
          <cell r="A21897" t="str">
            <v>000</v>
          </cell>
        </row>
        <row r="21898">
          <cell r="A21898" t="str">
            <v>000</v>
          </cell>
        </row>
        <row r="21899">
          <cell r="A21899" t="str">
            <v>000</v>
          </cell>
        </row>
        <row r="21900">
          <cell r="A21900" t="str">
            <v>000</v>
          </cell>
        </row>
        <row r="21901">
          <cell r="A21901" t="str">
            <v>000</v>
          </cell>
        </row>
        <row r="21902">
          <cell r="A21902" t="str">
            <v>000</v>
          </cell>
        </row>
        <row r="21903">
          <cell r="A21903" t="str">
            <v>000</v>
          </cell>
        </row>
        <row r="21904">
          <cell r="A21904" t="str">
            <v>000</v>
          </cell>
        </row>
        <row r="21905">
          <cell r="A21905" t="str">
            <v>000</v>
          </cell>
        </row>
        <row r="21906">
          <cell r="A21906" t="str">
            <v>000</v>
          </cell>
        </row>
        <row r="21907">
          <cell r="A21907" t="str">
            <v>000</v>
          </cell>
        </row>
        <row r="21908">
          <cell r="A21908" t="str">
            <v>000</v>
          </cell>
        </row>
        <row r="21909">
          <cell r="A21909" t="str">
            <v>000</v>
          </cell>
        </row>
        <row r="21910">
          <cell r="A21910" t="str">
            <v>000</v>
          </cell>
        </row>
        <row r="21911">
          <cell r="A21911" t="str">
            <v>000</v>
          </cell>
        </row>
        <row r="21912">
          <cell r="A21912" t="str">
            <v>000</v>
          </cell>
        </row>
        <row r="21913">
          <cell r="A21913" t="str">
            <v>000</v>
          </cell>
        </row>
        <row r="21914">
          <cell r="A21914" t="str">
            <v>000</v>
          </cell>
        </row>
        <row r="21915">
          <cell r="A21915" t="str">
            <v>000</v>
          </cell>
        </row>
        <row r="21916">
          <cell r="A21916" t="str">
            <v>000</v>
          </cell>
        </row>
        <row r="21917">
          <cell r="A21917" t="str">
            <v>000</v>
          </cell>
        </row>
        <row r="21918">
          <cell r="A21918" t="str">
            <v>000</v>
          </cell>
        </row>
        <row r="21919">
          <cell r="A21919" t="str">
            <v>000</v>
          </cell>
        </row>
        <row r="21920">
          <cell r="A21920" t="str">
            <v>000</v>
          </cell>
        </row>
        <row r="21921">
          <cell r="A21921" t="str">
            <v>000</v>
          </cell>
        </row>
        <row r="21922">
          <cell r="A21922" t="str">
            <v>000</v>
          </cell>
        </row>
        <row r="21923">
          <cell r="A21923" t="str">
            <v>000</v>
          </cell>
        </row>
        <row r="21924">
          <cell r="A21924" t="str">
            <v>000</v>
          </cell>
        </row>
        <row r="21925">
          <cell r="A21925" t="str">
            <v>000</v>
          </cell>
        </row>
        <row r="21926">
          <cell r="A21926" t="str">
            <v>000</v>
          </cell>
        </row>
        <row r="21927">
          <cell r="A21927" t="str">
            <v>000</v>
          </cell>
        </row>
        <row r="21928">
          <cell r="A21928" t="str">
            <v>000</v>
          </cell>
        </row>
        <row r="21929">
          <cell r="A21929" t="str">
            <v>000</v>
          </cell>
        </row>
        <row r="21930">
          <cell r="A21930" t="str">
            <v>000</v>
          </cell>
        </row>
        <row r="21931">
          <cell r="A21931" t="str">
            <v>000</v>
          </cell>
        </row>
        <row r="21932">
          <cell r="A21932" t="str">
            <v>000</v>
          </cell>
        </row>
        <row r="21933">
          <cell r="A21933" t="str">
            <v>000</v>
          </cell>
        </row>
        <row r="21934">
          <cell r="A21934" t="str">
            <v>000</v>
          </cell>
        </row>
        <row r="21935">
          <cell r="A21935" t="str">
            <v>000</v>
          </cell>
        </row>
        <row r="21936">
          <cell r="A21936" t="str">
            <v>000</v>
          </cell>
        </row>
        <row r="21937">
          <cell r="A21937" t="str">
            <v>000</v>
          </cell>
        </row>
        <row r="21938">
          <cell r="A21938" t="str">
            <v>000</v>
          </cell>
        </row>
        <row r="21939">
          <cell r="A21939" t="str">
            <v>000</v>
          </cell>
        </row>
        <row r="21940">
          <cell r="A21940" t="str">
            <v>000</v>
          </cell>
        </row>
        <row r="21941">
          <cell r="A21941" t="str">
            <v>000</v>
          </cell>
        </row>
        <row r="21942">
          <cell r="A21942" t="str">
            <v>000</v>
          </cell>
        </row>
        <row r="21943">
          <cell r="A21943" t="str">
            <v>000</v>
          </cell>
        </row>
        <row r="21944">
          <cell r="A21944" t="str">
            <v>000</v>
          </cell>
        </row>
        <row r="21945">
          <cell r="A21945" t="str">
            <v>000</v>
          </cell>
        </row>
        <row r="21946">
          <cell r="A21946" t="str">
            <v>000</v>
          </cell>
        </row>
        <row r="21947">
          <cell r="A21947" t="str">
            <v>000</v>
          </cell>
        </row>
        <row r="21948">
          <cell r="A21948" t="str">
            <v>000</v>
          </cell>
        </row>
        <row r="21949">
          <cell r="A21949" t="str">
            <v>000</v>
          </cell>
        </row>
        <row r="21950">
          <cell r="A21950" t="str">
            <v>000</v>
          </cell>
        </row>
        <row r="21951">
          <cell r="A21951" t="str">
            <v>000</v>
          </cell>
        </row>
        <row r="21952">
          <cell r="A21952" t="str">
            <v>000</v>
          </cell>
        </row>
        <row r="21953">
          <cell r="A21953" t="str">
            <v>000</v>
          </cell>
        </row>
        <row r="21954">
          <cell r="A21954" t="str">
            <v>000</v>
          </cell>
        </row>
        <row r="21955">
          <cell r="A21955" t="str">
            <v>000</v>
          </cell>
        </row>
        <row r="21956">
          <cell r="A21956" t="str">
            <v>000</v>
          </cell>
        </row>
        <row r="21957">
          <cell r="A21957" t="str">
            <v>000</v>
          </cell>
        </row>
        <row r="21958">
          <cell r="A21958" t="str">
            <v>000</v>
          </cell>
        </row>
        <row r="21959">
          <cell r="A21959" t="str">
            <v>000</v>
          </cell>
        </row>
        <row r="21960">
          <cell r="A21960" t="str">
            <v>000</v>
          </cell>
        </row>
        <row r="21961">
          <cell r="A21961" t="str">
            <v>000</v>
          </cell>
        </row>
        <row r="21962">
          <cell r="A21962" t="str">
            <v>000</v>
          </cell>
        </row>
        <row r="21963">
          <cell r="A21963" t="str">
            <v>000</v>
          </cell>
        </row>
        <row r="21964">
          <cell r="A21964" t="str">
            <v>000</v>
          </cell>
        </row>
        <row r="21965">
          <cell r="A21965" t="str">
            <v>000</v>
          </cell>
        </row>
        <row r="21966">
          <cell r="A21966" t="str">
            <v>000</v>
          </cell>
        </row>
        <row r="21967">
          <cell r="A21967" t="str">
            <v>000</v>
          </cell>
        </row>
        <row r="21968">
          <cell r="A21968" t="str">
            <v>000</v>
          </cell>
        </row>
        <row r="21969">
          <cell r="A21969" t="str">
            <v>000</v>
          </cell>
        </row>
        <row r="21970">
          <cell r="A21970" t="str">
            <v>000</v>
          </cell>
        </row>
        <row r="21971">
          <cell r="A21971" t="str">
            <v>000</v>
          </cell>
        </row>
        <row r="21972">
          <cell r="A21972" t="str">
            <v>000</v>
          </cell>
        </row>
        <row r="21973">
          <cell r="A21973" t="str">
            <v>000</v>
          </cell>
        </row>
        <row r="21974">
          <cell r="A21974" t="str">
            <v>000</v>
          </cell>
        </row>
        <row r="21975">
          <cell r="A21975" t="str">
            <v>000</v>
          </cell>
        </row>
        <row r="21976">
          <cell r="A21976" t="str">
            <v>000</v>
          </cell>
        </row>
        <row r="21977">
          <cell r="A21977" t="str">
            <v>000</v>
          </cell>
        </row>
        <row r="21978">
          <cell r="A21978" t="str">
            <v>000</v>
          </cell>
        </row>
        <row r="21979">
          <cell r="A21979" t="str">
            <v>000</v>
          </cell>
        </row>
        <row r="21980">
          <cell r="A21980" t="str">
            <v>000</v>
          </cell>
        </row>
        <row r="21981">
          <cell r="A21981" t="str">
            <v>000</v>
          </cell>
        </row>
        <row r="21982">
          <cell r="A21982" t="str">
            <v>000</v>
          </cell>
        </row>
        <row r="21983">
          <cell r="A21983" t="str">
            <v>000</v>
          </cell>
        </row>
        <row r="21984">
          <cell r="A21984" t="str">
            <v>000</v>
          </cell>
        </row>
        <row r="21985">
          <cell r="A21985" t="str">
            <v>000</v>
          </cell>
        </row>
        <row r="21986">
          <cell r="A21986" t="str">
            <v>000</v>
          </cell>
        </row>
        <row r="21987">
          <cell r="A21987" t="str">
            <v>000</v>
          </cell>
        </row>
        <row r="21988">
          <cell r="A21988" t="str">
            <v>000</v>
          </cell>
        </row>
        <row r="21989">
          <cell r="A21989" t="str">
            <v>000</v>
          </cell>
        </row>
        <row r="21990">
          <cell r="A21990" t="str">
            <v>000</v>
          </cell>
        </row>
        <row r="21991">
          <cell r="A21991" t="str">
            <v>000</v>
          </cell>
        </row>
        <row r="21992">
          <cell r="A21992" t="str">
            <v>000</v>
          </cell>
        </row>
        <row r="21993">
          <cell r="A21993" t="str">
            <v>000</v>
          </cell>
        </row>
        <row r="21994">
          <cell r="A21994" t="str">
            <v>000</v>
          </cell>
        </row>
        <row r="21995">
          <cell r="A21995" t="str">
            <v>000</v>
          </cell>
        </row>
        <row r="21996">
          <cell r="A21996" t="str">
            <v>000</v>
          </cell>
        </row>
        <row r="21997">
          <cell r="A21997" t="str">
            <v>000</v>
          </cell>
        </row>
        <row r="21998">
          <cell r="A21998" t="str">
            <v>000</v>
          </cell>
        </row>
        <row r="21999">
          <cell r="A21999" t="str">
            <v>000</v>
          </cell>
        </row>
        <row r="22000">
          <cell r="A22000" t="str">
            <v>000</v>
          </cell>
        </row>
        <row r="22001">
          <cell r="A22001" t="str">
            <v>000</v>
          </cell>
        </row>
        <row r="22002">
          <cell r="A22002" t="str">
            <v>000</v>
          </cell>
        </row>
        <row r="22003">
          <cell r="A22003" t="str">
            <v>000</v>
          </cell>
        </row>
        <row r="22004">
          <cell r="A22004" t="str">
            <v>000</v>
          </cell>
        </row>
        <row r="22005">
          <cell r="A22005" t="str">
            <v>000</v>
          </cell>
        </row>
        <row r="22006">
          <cell r="A22006" t="str">
            <v>000</v>
          </cell>
        </row>
        <row r="22007">
          <cell r="A22007" t="str">
            <v>000</v>
          </cell>
        </row>
        <row r="22008">
          <cell r="A22008" t="str">
            <v>000</v>
          </cell>
        </row>
        <row r="22009">
          <cell r="A22009" t="str">
            <v>000</v>
          </cell>
        </row>
        <row r="22010">
          <cell r="A22010" t="str">
            <v>000</v>
          </cell>
        </row>
        <row r="22011">
          <cell r="A22011" t="str">
            <v>000</v>
          </cell>
        </row>
        <row r="22012">
          <cell r="A22012" t="str">
            <v>000</v>
          </cell>
        </row>
        <row r="22013">
          <cell r="A22013" t="str">
            <v>000</v>
          </cell>
        </row>
        <row r="22014">
          <cell r="A22014" t="str">
            <v>000</v>
          </cell>
        </row>
        <row r="22015">
          <cell r="A22015" t="str">
            <v>000</v>
          </cell>
        </row>
        <row r="22016">
          <cell r="A22016" t="str">
            <v>000</v>
          </cell>
        </row>
        <row r="22017">
          <cell r="A22017" t="str">
            <v>000</v>
          </cell>
        </row>
        <row r="22018">
          <cell r="A22018" t="str">
            <v>000</v>
          </cell>
        </row>
        <row r="22019">
          <cell r="A22019" t="str">
            <v>000</v>
          </cell>
        </row>
        <row r="22020">
          <cell r="A22020" t="str">
            <v>000</v>
          </cell>
        </row>
        <row r="22021">
          <cell r="A22021" t="str">
            <v>000</v>
          </cell>
        </row>
        <row r="22022">
          <cell r="A22022" t="str">
            <v>000</v>
          </cell>
        </row>
        <row r="22023">
          <cell r="A22023" t="str">
            <v>000</v>
          </cell>
        </row>
        <row r="22024">
          <cell r="A22024" t="str">
            <v>000</v>
          </cell>
        </row>
        <row r="22025">
          <cell r="A22025" t="str">
            <v>000</v>
          </cell>
        </row>
        <row r="22026">
          <cell r="A22026" t="str">
            <v>000</v>
          </cell>
        </row>
        <row r="22027">
          <cell r="A22027" t="str">
            <v>000</v>
          </cell>
        </row>
        <row r="22028">
          <cell r="A22028" t="str">
            <v>000</v>
          </cell>
        </row>
        <row r="22029">
          <cell r="A22029" t="str">
            <v>000</v>
          </cell>
        </row>
        <row r="22030">
          <cell r="A22030" t="str">
            <v>000</v>
          </cell>
        </row>
        <row r="22031">
          <cell r="A22031" t="str">
            <v>000</v>
          </cell>
        </row>
        <row r="22032">
          <cell r="A22032" t="str">
            <v>000</v>
          </cell>
        </row>
        <row r="22033">
          <cell r="A22033" t="str">
            <v>000</v>
          </cell>
        </row>
        <row r="22034">
          <cell r="A22034" t="str">
            <v>000</v>
          </cell>
        </row>
        <row r="22035">
          <cell r="A22035" t="str">
            <v>000</v>
          </cell>
        </row>
        <row r="22036">
          <cell r="A22036" t="str">
            <v>000</v>
          </cell>
        </row>
        <row r="22037">
          <cell r="A22037" t="str">
            <v>000</v>
          </cell>
        </row>
        <row r="22038">
          <cell r="A22038" t="str">
            <v>000</v>
          </cell>
        </row>
        <row r="22039">
          <cell r="A22039" t="str">
            <v>000</v>
          </cell>
        </row>
        <row r="22040">
          <cell r="A22040" t="str">
            <v>000</v>
          </cell>
        </row>
        <row r="22041">
          <cell r="A22041" t="str">
            <v>000</v>
          </cell>
        </row>
        <row r="22042">
          <cell r="A22042" t="str">
            <v>000</v>
          </cell>
        </row>
        <row r="22043">
          <cell r="A22043" t="str">
            <v>000</v>
          </cell>
        </row>
        <row r="22044">
          <cell r="A22044" t="str">
            <v>000</v>
          </cell>
        </row>
        <row r="22045">
          <cell r="A22045" t="str">
            <v>000</v>
          </cell>
        </row>
        <row r="22046">
          <cell r="A22046" t="str">
            <v>000</v>
          </cell>
        </row>
        <row r="22047">
          <cell r="A22047" t="str">
            <v>000</v>
          </cell>
        </row>
        <row r="22048">
          <cell r="A22048" t="str">
            <v>000</v>
          </cell>
        </row>
        <row r="22049">
          <cell r="A22049" t="str">
            <v>000</v>
          </cell>
        </row>
        <row r="22050">
          <cell r="A22050" t="str">
            <v>000</v>
          </cell>
        </row>
        <row r="22051">
          <cell r="A22051" t="str">
            <v>000</v>
          </cell>
        </row>
        <row r="22052">
          <cell r="A22052" t="str">
            <v>000</v>
          </cell>
        </row>
        <row r="22053">
          <cell r="A22053" t="str">
            <v>000</v>
          </cell>
        </row>
        <row r="22054">
          <cell r="A22054" t="str">
            <v>000</v>
          </cell>
        </row>
        <row r="22055">
          <cell r="A22055" t="str">
            <v>000</v>
          </cell>
        </row>
        <row r="22056">
          <cell r="A22056" t="str">
            <v>000</v>
          </cell>
        </row>
        <row r="22057">
          <cell r="A22057" t="str">
            <v>000</v>
          </cell>
        </row>
        <row r="22058">
          <cell r="A22058" t="str">
            <v>000</v>
          </cell>
        </row>
        <row r="22059">
          <cell r="A22059" t="str">
            <v>000</v>
          </cell>
        </row>
        <row r="22060">
          <cell r="A22060" t="str">
            <v>000</v>
          </cell>
        </row>
        <row r="22061">
          <cell r="A22061" t="str">
            <v>000</v>
          </cell>
        </row>
        <row r="22062">
          <cell r="A22062" t="str">
            <v>000</v>
          </cell>
        </row>
        <row r="22063">
          <cell r="A22063" t="str">
            <v>000</v>
          </cell>
        </row>
        <row r="22064">
          <cell r="A22064" t="str">
            <v>000</v>
          </cell>
        </row>
        <row r="22065">
          <cell r="A22065" t="str">
            <v>000</v>
          </cell>
        </row>
        <row r="22066">
          <cell r="A22066" t="str">
            <v>000</v>
          </cell>
        </row>
        <row r="22067">
          <cell r="A22067" t="str">
            <v>000</v>
          </cell>
        </row>
        <row r="22068">
          <cell r="A22068" t="str">
            <v>000</v>
          </cell>
        </row>
        <row r="22069">
          <cell r="A22069" t="str">
            <v>000</v>
          </cell>
        </row>
        <row r="22070">
          <cell r="A22070" t="str">
            <v>000</v>
          </cell>
        </row>
        <row r="22071">
          <cell r="A22071" t="str">
            <v>000</v>
          </cell>
        </row>
        <row r="22072">
          <cell r="A22072" t="str">
            <v>000</v>
          </cell>
        </row>
        <row r="22073">
          <cell r="A22073" t="str">
            <v>000</v>
          </cell>
        </row>
        <row r="22074">
          <cell r="A22074" t="str">
            <v>000</v>
          </cell>
        </row>
        <row r="22075">
          <cell r="A22075" t="str">
            <v>000</v>
          </cell>
        </row>
        <row r="22076">
          <cell r="A22076" t="str">
            <v>000</v>
          </cell>
        </row>
        <row r="22077">
          <cell r="A22077" t="str">
            <v>000</v>
          </cell>
        </row>
        <row r="22078">
          <cell r="A22078" t="str">
            <v>000</v>
          </cell>
        </row>
        <row r="22079">
          <cell r="A22079" t="str">
            <v>000</v>
          </cell>
        </row>
        <row r="22080">
          <cell r="A22080" t="str">
            <v>000</v>
          </cell>
        </row>
        <row r="22081">
          <cell r="A22081" t="str">
            <v>000</v>
          </cell>
        </row>
        <row r="22082">
          <cell r="A22082" t="str">
            <v>000</v>
          </cell>
        </row>
        <row r="22083">
          <cell r="A22083" t="str">
            <v>000</v>
          </cell>
        </row>
        <row r="22084">
          <cell r="A22084" t="str">
            <v>000</v>
          </cell>
        </row>
        <row r="22085">
          <cell r="A22085" t="str">
            <v>000</v>
          </cell>
        </row>
        <row r="22086">
          <cell r="A22086" t="str">
            <v>000</v>
          </cell>
        </row>
        <row r="22087">
          <cell r="A22087" t="str">
            <v>000</v>
          </cell>
        </row>
        <row r="22088">
          <cell r="A22088" t="str">
            <v>000</v>
          </cell>
        </row>
        <row r="22089">
          <cell r="A22089" t="str">
            <v>000</v>
          </cell>
        </row>
        <row r="22090">
          <cell r="A22090" t="str">
            <v>000</v>
          </cell>
        </row>
        <row r="22091">
          <cell r="A22091" t="str">
            <v>000</v>
          </cell>
        </row>
        <row r="22092">
          <cell r="A22092" t="str">
            <v>000</v>
          </cell>
        </row>
        <row r="22093">
          <cell r="A22093" t="str">
            <v>000</v>
          </cell>
        </row>
        <row r="22094">
          <cell r="A22094" t="str">
            <v>000</v>
          </cell>
        </row>
        <row r="22095">
          <cell r="A22095" t="str">
            <v>000</v>
          </cell>
        </row>
        <row r="22096">
          <cell r="A22096" t="str">
            <v>000</v>
          </cell>
        </row>
        <row r="22097">
          <cell r="A22097" t="str">
            <v>000</v>
          </cell>
        </row>
        <row r="22098">
          <cell r="A22098" t="str">
            <v>000</v>
          </cell>
        </row>
        <row r="22099">
          <cell r="A22099" t="str">
            <v>000</v>
          </cell>
        </row>
        <row r="22100">
          <cell r="A22100" t="str">
            <v>000</v>
          </cell>
        </row>
        <row r="22101">
          <cell r="A22101" t="str">
            <v>000</v>
          </cell>
        </row>
        <row r="22102">
          <cell r="A22102" t="str">
            <v>000</v>
          </cell>
        </row>
        <row r="22103">
          <cell r="A22103" t="str">
            <v>000</v>
          </cell>
        </row>
        <row r="22104">
          <cell r="A22104" t="str">
            <v>000</v>
          </cell>
        </row>
        <row r="22105">
          <cell r="A22105" t="str">
            <v>000</v>
          </cell>
        </row>
        <row r="22106">
          <cell r="A22106" t="str">
            <v>000</v>
          </cell>
        </row>
        <row r="22107">
          <cell r="A22107" t="str">
            <v>000</v>
          </cell>
        </row>
        <row r="22108">
          <cell r="A22108" t="str">
            <v>000</v>
          </cell>
        </row>
        <row r="22109">
          <cell r="A22109" t="str">
            <v>000</v>
          </cell>
        </row>
        <row r="22110">
          <cell r="A22110" t="str">
            <v>000</v>
          </cell>
        </row>
        <row r="22111">
          <cell r="A22111" t="str">
            <v>000</v>
          </cell>
        </row>
        <row r="22112">
          <cell r="A22112" t="str">
            <v>000</v>
          </cell>
        </row>
        <row r="22113">
          <cell r="A22113" t="str">
            <v>000</v>
          </cell>
        </row>
        <row r="22114">
          <cell r="A22114" t="str">
            <v>000</v>
          </cell>
        </row>
        <row r="22115">
          <cell r="A22115" t="str">
            <v>000</v>
          </cell>
        </row>
        <row r="22116">
          <cell r="A22116" t="str">
            <v>000</v>
          </cell>
        </row>
        <row r="22117">
          <cell r="A22117" t="str">
            <v>000</v>
          </cell>
        </row>
        <row r="22118">
          <cell r="A22118" t="str">
            <v>000</v>
          </cell>
        </row>
        <row r="22119">
          <cell r="A22119" t="str">
            <v>000</v>
          </cell>
        </row>
        <row r="22120">
          <cell r="A22120" t="str">
            <v>000</v>
          </cell>
        </row>
        <row r="22121">
          <cell r="A22121" t="str">
            <v>000</v>
          </cell>
        </row>
        <row r="22122">
          <cell r="A22122" t="str">
            <v>000</v>
          </cell>
        </row>
        <row r="22123">
          <cell r="A22123" t="str">
            <v>000</v>
          </cell>
        </row>
        <row r="22124">
          <cell r="A22124" t="str">
            <v>000</v>
          </cell>
        </row>
        <row r="22125">
          <cell r="A22125" t="str">
            <v>000</v>
          </cell>
        </row>
        <row r="22126">
          <cell r="A22126" t="str">
            <v>000</v>
          </cell>
        </row>
        <row r="22127">
          <cell r="A22127" t="str">
            <v>000</v>
          </cell>
        </row>
        <row r="22128">
          <cell r="A22128" t="str">
            <v>000</v>
          </cell>
        </row>
        <row r="22129">
          <cell r="A22129" t="str">
            <v>000</v>
          </cell>
        </row>
        <row r="22130">
          <cell r="A22130" t="str">
            <v>000</v>
          </cell>
        </row>
        <row r="22131">
          <cell r="A22131" t="str">
            <v>000</v>
          </cell>
        </row>
        <row r="22132">
          <cell r="A22132" t="str">
            <v>000</v>
          </cell>
        </row>
        <row r="22133">
          <cell r="A22133" t="str">
            <v>000</v>
          </cell>
        </row>
        <row r="22134">
          <cell r="A22134" t="str">
            <v>000</v>
          </cell>
        </row>
        <row r="22135">
          <cell r="A22135" t="str">
            <v>000</v>
          </cell>
        </row>
        <row r="22136">
          <cell r="A22136" t="str">
            <v>000</v>
          </cell>
        </row>
        <row r="22137">
          <cell r="A22137" t="str">
            <v>000</v>
          </cell>
        </row>
        <row r="22138">
          <cell r="A22138" t="str">
            <v>000</v>
          </cell>
        </row>
        <row r="22139">
          <cell r="A22139" t="str">
            <v>000</v>
          </cell>
        </row>
        <row r="22140">
          <cell r="A22140" t="str">
            <v>000</v>
          </cell>
        </row>
        <row r="22141">
          <cell r="A22141" t="str">
            <v>000</v>
          </cell>
        </row>
        <row r="22142">
          <cell r="A22142" t="str">
            <v>000</v>
          </cell>
        </row>
        <row r="22143">
          <cell r="A22143" t="str">
            <v>000</v>
          </cell>
        </row>
        <row r="22144">
          <cell r="A22144" t="str">
            <v>000</v>
          </cell>
        </row>
        <row r="22145">
          <cell r="A22145" t="str">
            <v>000</v>
          </cell>
        </row>
        <row r="22146">
          <cell r="A22146" t="str">
            <v>000</v>
          </cell>
        </row>
        <row r="22147">
          <cell r="A22147" t="str">
            <v>000</v>
          </cell>
        </row>
        <row r="22148">
          <cell r="A22148" t="str">
            <v>000</v>
          </cell>
        </row>
        <row r="22149">
          <cell r="A22149" t="str">
            <v>000</v>
          </cell>
        </row>
        <row r="22150">
          <cell r="A22150" t="str">
            <v>000</v>
          </cell>
        </row>
        <row r="22151">
          <cell r="A22151" t="str">
            <v>000</v>
          </cell>
        </row>
        <row r="22152">
          <cell r="A22152" t="str">
            <v>000</v>
          </cell>
        </row>
        <row r="22153">
          <cell r="A22153" t="str">
            <v>000</v>
          </cell>
        </row>
        <row r="22154">
          <cell r="A22154" t="str">
            <v>000</v>
          </cell>
        </row>
        <row r="22155">
          <cell r="A22155" t="str">
            <v>000</v>
          </cell>
        </row>
        <row r="22156">
          <cell r="A22156" t="str">
            <v>000</v>
          </cell>
        </row>
        <row r="22157">
          <cell r="A22157" t="str">
            <v>000</v>
          </cell>
        </row>
        <row r="22158">
          <cell r="A22158" t="str">
            <v>000</v>
          </cell>
        </row>
        <row r="22159">
          <cell r="A22159" t="str">
            <v>000</v>
          </cell>
        </row>
        <row r="22160">
          <cell r="A22160" t="str">
            <v>000</v>
          </cell>
        </row>
        <row r="22161">
          <cell r="A22161" t="str">
            <v>000</v>
          </cell>
        </row>
        <row r="22162">
          <cell r="A22162" t="str">
            <v>000</v>
          </cell>
        </row>
        <row r="22163">
          <cell r="A22163" t="str">
            <v>000</v>
          </cell>
        </row>
        <row r="22164">
          <cell r="A22164" t="str">
            <v>000</v>
          </cell>
        </row>
        <row r="22165">
          <cell r="A22165" t="str">
            <v>000</v>
          </cell>
        </row>
        <row r="22166">
          <cell r="A22166" t="str">
            <v>000</v>
          </cell>
        </row>
        <row r="22167">
          <cell r="A22167" t="str">
            <v>000</v>
          </cell>
        </row>
        <row r="22168">
          <cell r="A22168" t="str">
            <v>000</v>
          </cell>
        </row>
        <row r="22169">
          <cell r="A22169" t="str">
            <v>000</v>
          </cell>
        </row>
        <row r="22170">
          <cell r="A22170" t="str">
            <v>000</v>
          </cell>
        </row>
        <row r="22171">
          <cell r="A22171" t="str">
            <v>000</v>
          </cell>
        </row>
        <row r="22172">
          <cell r="A22172" t="str">
            <v>000</v>
          </cell>
        </row>
        <row r="22173">
          <cell r="A22173" t="str">
            <v>000</v>
          </cell>
        </row>
        <row r="22174">
          <cell r="A22174" t="str">
            <v>000</v>
          </cell>
        </row>
        <row r="22175">
          <cell r="A22175" t="str">
            <v>000</v>
          </cell>
        </row>
        <row r="22176">
          <cell r="A22176" t="str">
            <v>000</v>
          </cell>
        </row>
        <row r="22177">
          <cell r="A22177" t="str">
            <v>000</v>
          </cell>
        </row>
        <row r="22178">
          <cell r="A22178" t="str">
            <v>000</v>
          </cell>
        </row>
        <row r="22179">
          <cell r="A22179" t="str">
            <v>000</v>
          </cell>
        </row>
        <row r="22180">
          <cell r="A22180" t="str">
            <v>000</v>
          </cell>
        </row>
        <row r="22181">
          <cell r="A22181" t="str">
            <v>000</v>
          </cell>
        </row>
        <row r="22182">
          <cell r="A22182" t="str">
            <v>000</v>
          </cell>
        </row>
        <row r="22183">
          <cell r="A22183" t="str">
            <v>000</v>
          </cell>
        </row>
        <row r="22184">
          <cell r="A22184" t="str">
            <v>000</v>
          </cell>
        </row>
        <row r="22185">
          <cell r="A22185" t="str">
            <v>000</v>
          </cell>
        </row>
        <row r="22186">
          <cell r="A22186" t="str">
            <v>000</v>
          </cell>
        </row>
        <row r="22187">
          <cell r="A22187" t="str">
            <v>000</v>
          </cell>
        </row>
        <row r="22188">
          <cell r="A22188" t="str">
            <v>000</v>
          </cell>
        </row>
        <row r="22189">
          <cell r="A22189" t="str">
            <v>000</v>
          </cell>
        </row>
        <row r="22190">
          <cell r="A22190" t="str">
            <v>000</v>
          </cell>
        </row>
        <row r="22191">
          <cell r="A22191" t="str">
            <v>000</v>
          </cell>
        </row>
        <row r="22192">
          <cell r="A22192" t="str">
            <v>000</v>
          </cell>
        </row>
        <row r="22193">
          <cell r="A22193" t="str">
            <v>000</v>
          </cell>
        </row>
        <row r="22194">
          <cell r="A22194" t="str">
            <v>000</v>
          </cell>
        </row>
        <row r="22195">
          <cell r="A22195" t="str">
            <v>000</v>
          </cell>
        </row>
        <row r="22196">
          <cell r="A22196" t="str">
            <v>000</v>
          </cell>
        </row>
        <row r="22197">
          <cell r="A22197" t="str">
            <v>000</v>
          </cell>
        </row>
        <row r="22198">
          <cell r="A22198" t="str">
            <v>000</v>
          </cell>
        </row>
        <row r="22199">
          <cell r="A22199" t="str">
            <v>000</v>
          </cell>
        </row>
        <row r="22200">
          <cell r="A22200" t="str">
            <v>000</v>
          </cell>
        </row>
        <row r="22201">
          <cell r="A22201" t="str">
            <v>000</v>
          </cell>
        </row>
        <row r="22202">
          <cell r="A22202" t="str">
            <v>000</v>
          </cell>
        </row>
        <row r="22203">
          <cell r="A22203" t="str">
            <v>000</v>
          </cell>
        </row>
        <row r="22204">
          <cell r="A22204" t="str">
            <v>000</v>
          </cell>
        </row>
        <row r="22205">
          <cell r="A22205" t="str">
            <v>000</v>
          </cell>
        </row>
        <row r="22206">
          <cell r="A22206" t="str">
            <v>000</v>
          </cell>
        </row>
        <row r="22207">
          <cell r="A22207" t="str">
            <v>000</v>
          </cell>
        </row>
        <row r="22208">
          <cell r="A22208" t="str">
            <v>000</v>
          </cell>
        </row>
        <row r="22209">
          <cell r="A22209" t="str">
            <v>000</v>
          </cell>
        </row>
        <row r="22210">
          <cell r="A22210" t="str">
            <v>000</v>
          </cell>
        </row>
        <row r="22211">
          <cell r="A22211" t="str">
            <v>000</v>
          </cell>
        </row>
        <row r="22212">
          <cell r="A22212" t="str">
            <v>000</v>
          </cell>
        </row>
        <row r="22213">
          <cell r="A22213" t="str">
            <v>000</v>
          </cell>
        </row>
        <row r="22214">
          <cell r="A22214" t="str">
            <v>000</v>
          </cell>
        </row>
        <row r="22215">
          <cell r="A22215" t="str">
            <v>000</v>
          </cell>
        </row>
        <row r="22216">
          <cell r="A22216" t="str">
            <v>000</v>
          </cell>
        </row>
        <row r="22217">
          <cell r="A22217" t="str">
            <v>000</v>
          </cell>
        </row>
        <row r="22218">
          <cell r="A22218" t="str">
            <v>000</v>
          </cell>
        </row>
        <row r="22219">
          <cell r="A22219" t="str">
            <v>000</v>
          </cell>
        </row>
        <row r="22220">
          <cell r="A22220" t="str">
            <v>000</v>
          </cell>
        </row>
        <row r="22221">
          <cell r="A22221" t="str">
            <v>000</v>
          </cell>
        </row>
        <row r="22222">
          <cell r="A22222" t="str">
            <v>000</v>
          </cell>
        </row>
        <row r="22223">
          <cell r="A22223" t="str">
            <v>000</v>
          </cell>
        </row>
        <row r="22224">
          <cell r="A22224" t="str">
            <v>000</v>
          </cell>
        </row>
        <row r="22225">
          <cell r="A22225" t="str">
            <v>000</v>
          </cell>
        </row>
        <row r="22226">
          <cell r="A22226" t="str">
            <v>000</v>
          </cell>
        </row>
        <row r="22227">
          <cell r="A22227" t="str">
            <v>000</v>
          </cell>
        </row>
        <row r="22228">
          <cell r="A22228" t="str">
            <v>000</v>
          </cell>
        </row>
        <row r="22229">
          <cell r="A22229" t="str">
            <v>000</v>
          </cell>
        </row>
        <row r="22230">
          <cell r="A22230" t="str">
            <v>000</v>
          </cell>
        </row>
        <row r="22231">
          <cell r="A22231" t="str">
            <v>000</v>
          </cell>
        </row>
        <row r="22232">
          <cell r="A22232" t="str">
            <v>000</v>
          </cell>
        </row>
        <row r="22233">
          <cell r="A22233" t="str">
            <v>000</v>
          </cell>
        </row>
        <row r="22234">
          <cell r="A22234" t="str">
            <v>000</v>
          </cell>
        </row>
        <row r="22235">
          <cell r="A22235" t="str">
            <v>000</v>
          </cell>
        </row>
        <row r="22236">
          <cell r="A22236" t="str">
            <v>000</v>
          </cell>
        </row>
        <row r="22237">
          <cell r="A22237" t="str">
            <v>000</v>
          </cell>
        </row>
        <row r="22238">
          <cell r="A22238" t="str">
            <v>000</v>
          </cell>
        </row>
        <row r="22239">
          <cell r="A22239" t="str">
            <v>000</v>
          </cell>
        </row>
        <row r="22240">
          <cell r="A22240" t="str">
            <v>000</v>
          </cell>
        </row>
        <row r="22241">
          <cell r="A22241" t="str">
            <v>000</v>
          </cell>
        </row>
        <row r="22242">
          <cell r="A22242" t="str">
            <v>000</v>
          </cell>
        </row>
        <row r="22243">
          <cell r="A22243" t="str">
            <v>000</v>
          </cell>
        </row>
        <row r="22244">
          <cell r="A22244" t="str">
            <v>000</v>
          </cell>
        </row>
        <row r="22245">
          <cell r="A22245" t="str">
            <v>000</v>
          </cell>
        </row>
        <row r="22246">
          <cell r="A22246" t="str">
            <v>000</v>
          </cell>
        </row>
        <row r="22247">
          <cell r="A22247" t="str">
            <v>000</v>
          </cell>
        </row>
        <row r="22248">
          <cell r="A22248" t="str">
            <v>000</v>
          </cell>
        </row>
        <row r="22249">
          <cell r="A22249" t="str">
            <v>000</v>
          </cell>
        </row>
        <row r="22250">
          <cell r="A22250" t="str">
            <v>000</v>
          </cell>
        </row>
        <row r="22251">
          <cell r="A22251" t="str">
            <v>000</v>
          </cell>
        </row>
        <row r="22252">
          <cell r="A22252" t="str">
            <v>000</v>
          </cell>
        </row>
        <row r="22253">
          <cell r="A22253" t="str">
            <v>000</v>
          </cell>
        </row>
        <row r="22254">
          <cell r="A22254" t="str">
            <v>000</v>
          </cell>
        </row>
        <row r="22255">
          <cell r="A22255" t="str">
            <v>000</v>
          </cell>
        </row>
        <row r="22256">
          <cell r="A22256" t="str">
            <v>000</v>
          </cell>
        </row>
        <row r="22257">
          <cell r="A22257" t="str">
            <v>000</v>
          </cell>
        </row>
        <row r="22258">
          <cell r="A22258" t="str">
            <v>000</v>
          </cell>
        </row>
        <row r="22259">
          <cell r="A22259" t="str">
            <v>000</v>
          </cell>
        </row>
        <row r="22260">
          <cell r="A22260" t="str">
            <v>000</v>
          </cell>
        </row>
        <row r="22261">
          <cell r="A22261" t="str">
            <v>000</v>
          </cell>
        </row>
        <row r="22262">
          <cell r="A22262" t="str">
            <v>000</v>
          </cell>
        </row>
        <row r="22263">
          <cell r="A22263" t="str">
            <v>000</v>
          </cell>
        </row>
        <row r="22264">
          <cell r="A22264" t="str">
            <v>000</v>
          </cell>
        </row>
        <row r="22265">
          <cell r="A22265" t="str">
            <v>000</v>
          </cell>
        </row>
        <row r="22266">
          <cell r="A22266" t="str">
            <v>000</v>
          </cell>
        </row>
        <row r="22267">
          <cell r="A22267" t="str">
            <v>000</v>
          </cell>
        </row>
        <row r="22268">
          <cell r="A22268" t="str">
            <v>000</v>
          </cell>
        </row>
        <row r="22269">
          <cell r="A22269" t="str">
            <v>000</v>
          </cell>
        </row>
        <row r="22270">
          <cell r="A22270" t="str">
            <v>000</v>
          </cell>
        </row>
        <row r="22271">
          <cell r="A22271" t="str">
            <v>000</v>
          </cell>
        </row>
        <row r="22272">
          <cell r="A22272" t="str">
            <v>000</v>
          </cell>
        </row>
        <row r="22273">
          <cell r="A22273" t="str">
            <v>000</v>
          </cell>
        </row>
        <row r="22274">
          <cell r="A22274" t="str">
            <v>000</v>
          </cell>
        </row>
        <row r="22275">
          <cell r="A22275" t="str">
            <v>000</v>
          </cell>
        </row>
        <row r="22276">
          <cell r="A22276" t="str">
            <v>000</v>
          </cell>
        </row>
        <row r="22277">
          <cell r="A22277" t="str">
            <v>000</v>
          </cell>
        </row>
        <row r="22278">
          <cell r="A22278" t="str">
            <v>000</v>
          </cell>
        </row>
        <row r="22279">
          <cell r="A22279" t="str">
            <v>000</v>
          </cell>
        </row>
        <row r="22280">
          <cell r="A22280" t="str">
            <v>000</v>
          </cell>
        </row>
        <row r="22281">
          <cell r="A22281" t="str">
            <v>000</v>
          </cell>
        </row>
        <row r="22282">
          <cell r="A22282" t="str">
            <v>000</v>
          </cell>
        </row>
        <row r="22283">
          <cell r="A22283" t="str">
            <v>000</v>
          </cell>
        </row>
        <row r="22284">
          <cell r="A22284" t="str">
            <v>000</v>
          </cell>
        </row>
        <row r="22285">
          <cell r="A22285" t="str">
            <v>000</v>
          </cell>
        </row>
        <row r="22286">
          <cell r="A22286" t="str">
            <v>000</v>
          </cell>
        </row>
        <row r="22287">
          <cell r="A22287" t="str">
            <v>000</v>
          </cell>
        </row>
        <row r="22288">
          <cell r="A22288" t="str">
            <v>000</v>
          </cell>
        </row>
        <row r="22289">
          <cell r="A22289" t="str">
            <v>000</v>
          </cell>
        </row>
        <row r="22290">
          <cell r="A22290" t="str">
            <v>000</v>
          </cell>
        </row>
        <row r="22291">
          <cell r="A22291" t="str">
            <v>000</v>
          </cell>
        </row>
        <row r="22292">
          <cell r="A22292" t="str">
            <v>000</v>
          </cell>
        </row>
        <row r="22293">
          <cell r="A22293" t="str">
            <v>000</v>
          </cell>
        </row>
        <row r="22294">
          <cell r="A22294" t="str">
            <v>000</v>
          </cell>
        </row>
        <row r="22295">
          <cell r="A22295" t="str">
            <v>000</v>
          </cell>
        </row>
        <row r="22296">
          <cell r="A22296" t="str">
            <v>000</v>
          </cell>
        </row>
        <row r="22297">
          <cell r="A22297" t="str">
            <v>000</v>
          </cell>
        </row>
        <row r="22298">
          <cell r="A22298" t="str">
            <v>000</v>
          </cell>
        </row>
        <row r="22299">
          <cell r="A22299" t="str">
            <v>000</v>
          </cell>
        </row>
        <row r="22300">
          <cell r="A22300" t="str">
            <v>000</v>
          </cell>
        </row>
        <row r="22301">
          <cell r="A22301" t="str">
            <v>000</v>
          </cell>
        </row>
        <row r="22302">
          <cell r="A22302" t="str">
            <v>000</v>
          </cell>
        </row>
        <row r="22303">
          <cell r="A22303" t="str">
            <v>000</v>
          </cell>
        </row>
        <row r="22304">
          <cell r="A22304" t="str">
            <v>000</v>
          </cell>
        </row>
        <row r="22305">
          <cell r="A22305" t="str">
            <v>000</v>
          </cell>
        </row>
        <row r="22306">
          <cell r="A22306" t="str">
            <v>000</v>
          </cell>
        </row>
        <row r="22307">
          <cell r="A22307" t="str">
            <v>000</v>
          </cell>
        </row>
        <row r="22308">
          <cell r="A22308" t="str">
            <v>000</v>
          </cell>
        </row>
        <row r="22309">
          <cell r="A22309" t="str">
            <v>000</v>
          </cell>
        </row>
        <row r="22310">
          <cell r="A22310" t="str">
            <v>000</v>
          </cell>
        </row>
        <row r="22311">
          <cell r="A22311" t="str">
            <v>000</v>
          </cell>
        </row>
        <row r="22312">
          <cell r="A22312" t="str">
            <v>000</v>
          </cell>
        </row>
        <row r="22313">
          <cell r="A22313" t="str">
            <v>000</v>
          </cell>
        </row>
        <row r="22314">
          <cell r="A22314" t="str">
            <v>000</v>
          </cell>
        </row>
        <row r="22315">
          <cell r="A22315" t="str">
            <v>000</v>
          </cell>
        </row>
        <row r="22316">
          <cell r="A22316" t="str">
            <v>000</v>
          </cell>
        </row>
        <row r="22317">
          <cell r="A22317" t="str">
            <v>000</v>
          </cell>
        </row>
        <row r="22318">
          <cell r="A22318" t="str">
            <v>000</v>
          </cell>
        </row>
        <row r="22319">
          <cell r="A22319" t="str">
            <v>000</v>
          </cell>
        </row>
        <row r="22320">
          <cell r="A22320" t="str">
            <v>000</v>
          </cell>
        </row>
        <row r="22321">
          <cell r="A22321" t="str">
            <v>000</v>
          </cell>
        </row>
        <row r="22322">
          <cell r="A22322" t="str">
            <v>000</v>
          </cell>
        </row>
        <row r="22323">
          <cell r="A22323" t="str">
            <v>000</v>
          </cell>
        </row>
        <row r="22324">
          <cell r="A22324" t="str">
            <v>000</v>
          </cell>
        </row>
        <row r="22325">
          <cell r="A22325" t="str">
            <v>000</v>
          </cell>
        </row>
        <row r="22326">
          <cell r="A22326" t="str">
            <v>000</v>
          </cell>
        </row>
        <row r="22327">
          <cell r="A22327" t="str">
            <v>000</v>
          </cell>
        </row>
        <row r="22328">
          <cell r="A22328" t="str">
            <v>000</v>
          </cell>
        </row>
        <row r="22329">
          <cell r="A22329" t="str">
            <v>000</v>
          </cell>
        </row>
        <row r="22330">
          <cell r="A22330" t="str">
            <v>000</v>
          </cell>
        </row>
        <row r="22331">
          <cell r="A22331" t="str">
            <v>000</v>
          </cell>
        </row>
        <row r="22332">
          <cell r="A22332" t="str">
            <v>000</v>
          </cell>
        </row>
        <row r="22333">
          <cell r="A22333" t="str">
            <v>000</v>
          </cell>
        </row>
        <row r="22334">
          <cell r="A22334" t="str">
            <v>000</v>
          </cell>
        </row>
        <row r="22335">
          <cell r="A22335" t="str">
            <v>000</v>
          </cell>
        </row>
        <row r="22336">
          <cell r="A22336" t="str">
            <v>000</v>
          </cell>
        </row>
        <row r="22337">
          <cell r="A22337" t="str">
            <v>000</v>
          </cell>
        </row>
        <row r="22338">
          <cell r="A22338" t="str">
            <v>000</v>
          </cell>
        </row>
        <row r="22339">
          <cell r="A22339" t="str">
            <v>000</v>
          </cell>
        </row>
        <row r="22340">
          <cell r="A22340" t="str">
            <v>000</v>
          </cell>
        </row>
        <row r="22341">
          <cell r="A22341" t="str">
            <v>000</v>
          </cell>
        </row>
        <row r="22342">
          <cell r="A22342" t="str">
            <v>000</v>
          </cell>
        </row>
        <row r="22343">
          <cell r="A22343" t="str">
            <v>000</v>
          </cell>
        </row>
        <row r="22344">
          <cell r="A22344" t="str">
            <v>000</v>
          </cell>
        </row>
        <row r="22345">
          <cell r="A22345" t="str">
            <v>000</v>
          </cell>
        </row>
        <row r="22346">
          <cell r="A22346" t="str">
            <v>000</v>
          </cell>
        </row>
        <row r="22347">
          <cell r="A22347" t="str">
            <v>000</v>
          </cell>
        </row>
        <row r="22348">
          <cell r="A22348" t="str">
            <v>000</v>
          </cell>
        </row>
        <row r="22349">
          <cell r="A22349" t="str">
            <v>000</v>
          </cell>
        </row>
        <row r="22350">
          <cell r="A22350" t="str">
            <v>000</v>
          </cell>
        </row>
        <row r="22351">
          <cell r="A22351" t="str">
            <v>000</v>
          </cell>
        </row>
        <row r="22352">
          <cell r="A22352" t="str">
            <v>000</v>
          </cell>
        </row>
        <row r="22353">
          <cell r="A22353" t="str">
            <v>000</v>
          </cell>
        </row>
        <row r="22354">
          <cell r="A22354" t="str">
            <v>000</v>
          </cell>
        </row>
        <row r="22355">
          <cell r="A22355" t="str">
            <v>000</v>
          </cell>
        </row>
        <row r="22356">
          <cell r="A22356" t="str">
            <v>000</v>
          </cell>
        </row>
        <row r="22357">
          <cell r="A22357" t="str">
            <v>000</v>
          </cell>
        </row>
        <row r="22358">
          <cell r="A22358" t="str">
            <v>000</v>
          </cell>
        </row>
        <row r="22359">
          <cell r="A22359" t="str">
            <v>000</v>
          </cell>
        </row>
        <row r="22360">
          <cell r="A22360" t="str">
            <v>000</v>
          </cell>
        </row>
        <row r="22361">
          <cell r="A22361" t="str">
            <v>000</v>
          </cell>
        </row>
        <row r="22362">
          <cell r="A22362" t="str">
            <v>000</v>
          </cell>
        </row>
        <row r="22363">
          <cell r="A22363" t="str">
            <v>000</v>
          </cell>
        </row>
        <row r="22364">
          <cell r="A22364" t="str">
            <v>000</v>
          </cell>
        </row>
        <row r="22365">
          <cell r="A22365" t="str">
            <v>000</v>
          </cell>
        </row>
        <row r="22366">
          <cell r="A22366" t="str">
            <v>000</v>
          </cell>
        </row>
        <row r="22367">
          <cell r="A22367" t="str">
            <v>000</v>
          </cell>
        </row>
        <row r="22368">
          <cell r="A22368" t="str">
            <v>000</v>
          </cell>
        </row>
        <row r="22369">
          <cell r="A22369" t="str">
            <v>000</v>
          </cell>
        </row>
        <row r="22370">
          <cell r="A22370" t="str">
            <v>000</v>
          </cell>
        </row>
        <row r="22371">
          <cell r="A22371" t="str">
            <v>000</v>
          </cell>
        </row>
        <row r="22372">
          <cell r="A22372" t="str">
            <v>000</v>
          </cell>
        </row>
        <row r="22373">
          <cell r="A22373" t="str">
            <v>000</v>
          </cell>
        </row>
        <row r="22374">
          <cell r="A22374" t="str">
            <v>000</v>
          </cell>
        </row>
        <row r="22375">
          <cell r="A22375" t="str">
            <v>000</v>
          </cell>
        </row>
        <row r="22376">
          <cell r="A22376" t="str">
            <v>000</v>
          </cell>
        </row>
        <row r="22377">
          <cell r="A22377" t="str">
            <v>000</v>
          </cell>
        </row>
        <row r="22378">
          <cell r="A22378" t="str">
            <v>000</v>
          </cell>
        </row>
        <row r="22379">
          <cell r="A22379" t="str">
            <v>000</v>
          </cell>
        </row>
        <row r="22380">
          <cell r="A22380" t="str">
            <v>000</v>
          </cell>
        </row>
        <row r="22381">
          <cell r="A22381" t="str">
            <v>000</v>
          </cell>
        </row>
        <row r="22382">
          <cell r="A22382" t="str">
            <v>000</v>
          </cell>
        </row>
        <row r="22383">
          <cell r="A22383" t="str">
            <v>000</v>
          </cell>
        </row>
        <row r="22384">
          <cell r="A22384" t="str">
            <v>000</v>
          </cell>
        </row>
        <row r="22385">
          <cell r="A22385" t="str">
            <v>000</v>
          </cell>
        </row>
        <row r="22386">
          <cell r="A22386" t="str">
            <v>000</v>
          </cell>
        </row>
        <row r="22387">
          <cell r="A22387" t="str">
            <v>000</v>
          </cell>
        </row>
        <row r="22388">
          <cell r="A22388" t="str">
            <v>000</v>
          </cell>
        </row>
        <row r="22389">
          <cell r="A22389" t="str">
            <v>000</v>
          </cell>
        </row>
        <row r="22390">
          <cell r="A22390" t="str">
            <v>000</v>
          </cell>
        </row>
        <row r="22391">
          <cell r="A22391" t="str">
            <v>000</v>
          </cell>
        </row>
        <row r="22392">
          <cell r="A22392" t="str">
            <v>000</v>
          </cell>
        </row>
        <row r="22393">
          <cell r="A22393" t="str">
            <v>000</v>
          </cell>
        </row>
        <row r="22394">
          <cell r="A22394" t="str">
            <v>000</v>
          </cell>
        </row>
        <row r="22395">
          <cell r="A22395" t="str">
            <v>000</v>
          </cell>
        </row>
        <row r="22396">
          <cell r="A22396" t="str">
            <v>000</v>
          </cell>
        </row>
        <row r="22397">
          <cell r="A22397" t="str">
            <v>000</v>
          </cell>
        </row>
        <row r="22398">
          <cell r="A22398" t="str">
            <v>000</v>
          </cell>
        </row>
        <row r="22399">
          <cell r="A22399" t="str">
            <v>000</v>
          </cell>
        </row>
        <row r="22400">
          <cell r="A22400" t="str">
            <v>000</v>
          </cell>
        </row>
        <row r="22401">
          <cell r="A22401" t="str">
            <v>000</v>
          </cell>
        </row>
        <row r="22402">
          <cell r="A22402" t="str">
            <v>000</v>
          </cell>
        </row>
        <row r="22403">
          <cell r="A22403" t="str">
            <v>000</v>
          </cell>
        </row>
        <row r="22404">
          <cell r="A22404" t="str">
            <v>000</v>
          </cell>
        </row>
        <row r="22405">
          <cell r="A22405" t="str">
            <v>000</v>
          </cell>
        </row>
        <row r="22406">
          <cell r="A22406" t="str">
            <v>000</v>
          </cell>
        </row>
        <row r="22407">
          <cell r="A22407" t="str">
            <v>000</v>
          </cell>
        </row>
        <row r="22408">
          <cell r="A22408" t="str">
            <v>000</v>
          </cell>
        </row>
        <row r="22409">
          <cell r="A22409" t="str">
            <v>000</v>
          </cell>
        </row>
        <row r="22410">
          <cell r="A22410" t="str">
            <v>000</v>
          </cell>
        </row>
        <row r="22411">
          <cell r="A22411" t="str">
            <v>000</v>
          </cell>
        </row>
        <row r="22412">
          <cell r="A22412" t="str">
            <v>000</v>
          </cell>
        </row>
        <row r="22413">
          <cell r="A22413" t="str">
            <v>000</v>
          </cell>
        </row>
        <row r="22414">
          <cell r="A22414" t="str">
            <v>000</v>
          </cell>
        </row>
        <row r="22415">
          <cell r="A22415" t="str">
            <v>000</v>
          </cell>
        </row>
        <row r="22416">
          <cell r="A22416" t="str">
            <v>000</v>
          </cell>
        </row>
        <row r="22417">
          <cell r="A22417" t="str">
            <v>000</v>
          </cell>
        </row>
        <row r="22418">
          <cell r="A22418" t="str">
            <v>000</v>
          </cell>
        </row>
        <row r="22419">
          <cell r="A22419" t="str">
            <v>000</v>
          </cell>
        </row>
        <row r="22420">
          <cell r="A22420" t="str">
            <v>000</v>
          </cell>
        </row>
        <row r="22421">
          <cell r="A22421" t="str">
            <v>000</v>
          </cell>
        </row>
        <row r="22422">
          <cell r="A22422" t="str">
            <v>000</v>
          </cell>
        </row>
        <row r="22423">
          <cell r="A22423" t="str">
            <v>000</v>
          </cell>
        </row>
        <row r="22424">
          <cell r="A22424" t="str">
            <v>000</v>
          </cell>
        </row>
        <row r="22425">
          <cell r="A22425" t="str">
            <v>000</v>
          </cell>
        </row>
        <row r="22426">
          <cell r="A22426" t="str">
            <v>000</v>
          </cell>
        </row>
        <row r="22427">
          <cell r="A22427" t="str">
            <v>000</v>
          </cell>
        </row>
        <row r="22428">
          <cell r="A22428" t="str">
            <v>000</v>
          </cell>
        </row>
        <row r="22429">
          <cell r="A22429" t="str">
            <v>000</v>
          </cell>
        </row>
        <row r="22430">
          <cell r="A22430" t="str">
            <v>000</v>
          </cell>
        </row>
        <row r="22431">
          <cell r="A22431" t="str">
            <v>000</v>
          </cell>
        </row>
        <row r="22432">
          <cell r="A22432" t="str">
            <v>000</v>
          </cell>
        </row>
        <row r="22433">
          <cell r="A22433" t="str">
            <v>000</v>
          </cell>
        </row>
        <row r="22434">
          <cell r="A22434" t="str">
            <v>000</v>
          </cell>
        </row>
        <row r="22435">
          <cell r="A22435" t="str">
            <v>000</v>
          </cell>
        </row>
        <row r="22436">
          <cell r="A22436" t="str">
            <v>000</v>
          </cell>
        </row>
        <row r="22437">
          <cell r="A22437" t="str">
            <v>000</v>
          </cell>
        </row>
        <row r="22438">
          <cell r="A22438" t="str">
            <v>000</v>
          </cell>
        </row>
        <row r="22439">
          <cell r="A22439" t="str">
            <v>000</v>
          </cell>
        </row>
        <row r="22440">
          <cell r="A22440" t="str">
            <v>000</v>
          </cell>
        </row>
        <row r="22441">
          <cell r="A22441" t="str">
            <v>000</v>
          </cell>
        </row>
        <row r="22442">
          <cell r="A22442" t="str">
            <v>000</v>
          </cell>
        </row>
        <row r="22443">
          <cell r="A22443" t="str">
            <v>000</v>
          </cell>
        </row>
        <row r="22444">
          <cell r="A22444" t="str">
            <v>000</v>
          </cell>
        </row>
        <row r="22445">
          <cell r="A22445" t="str">
            <v>000</v>
          </cell>
        </row>
        <row r="22446">
          <cell r="A22446" t="str">
            <v>000</v>
          </cell>
        </row>
        <row r="22447">
          <cell r="A22447" t="str">
            <v>000</v>
          </cell>
        </row>
        <row r="22448">
          <cell r="A22448" t="str">
            <v>000</v>
          </cell>
        </row>
        <row r="22449">
          <cell r="A22449" t="str">
            <v>000</v>
          </cell>
        </row>
        <row r="22450">
          <cell r="A22450" t="str">
            <v>000</v>
          </cell>
        </row>
        <row r="22451">
          <cell r="A22451" t="str">
            <v>000</v>
          </cell>
        </row>
        <row r="22452">
          <cell r="A22452" t="str">
            <v>000</v>
          </cell>
        </row>
        <row r="22453">
          <cell r="A22453" t="str">
            <v>000</v>
          </cell>
        </row>
        <row r="22454">
          <cell r="A22454" t="str">
            <v>000</v>
          </cell>
        </row>
        <row r="22455">
          <cell r="A22455" t="str">
            <v>000</v>
          </cell>
        </row>
        <row r="22456">
          <cell r="A22456" t="str">
            <v>000</v>
          </cell>
        </row>
        <row r="22457">
          <cell r="A22457" t="str">
            <v>000</v>
          </cell>
        </row>
        <row r="22458">
          <cell r="A22458" t="str">
            <v>000</v>
          </cell>
        </row>
        <row r="22459">
          <cell r="A22459" t="str">
            <v>000</v>
          </cell>
        </row>
        <row r="22460">
          <cell r="A22460" t="str">
            <v>000</v>
          </cell>
        </row>
        <row r="22461">
          <cell r="A22461" t="str">
            <v>000</v>
          </cell>
        </row>
        <row r="22462">
          <cell r="A22462" t="str">
            <v>000</v>
          </cell>
        </row>
        <row r="22463">
          <cell r="A22463" t="str">
            <v>000</v>
          </cell>
        </row>
        <row r="22464">
          <cell r="A22464" t="str">
            <v>000</v>
          </cell>
        </row>
        <row r="22465">
          <cell r="A22465" t="str">
            <v>000</v>
          </cell>
        </row>
        <row r="22466">
          <cell r="A22466" t="str">
            <v>000</v>
          </cell>
        </row>
        <row r="22467">
          <cell r="A22467" t="str">
            <v>000</v>
          </cell>
        </row>
        <row r="22468">
          <cell r="A22468" t="str">
            <v>000</v>
          </cell>
        </row>
        <row r="22469">
          <cell r="A22469" t="str">
            <v>000</v>
          </cell>
        </row>
        <row r="22470">
          <cell r="A22470" t="str">
            <v>000</v>
          </cell>
        </row>
        <row r="22471">
          <cell r="A22471" t="str">
            <v>000</v>
          </cell>
        </row>
        <row r="22472">
          <cell r="A22472" t="str">
            <v>000</v>
          </cell>
        </row>
        <row r="22473">
          <cell r="A22473" t="str">
            <v>000</v>
          </cell>
        </row>
        <row r="22474">
          <cell r="A22474" t="str">
            <v>000</v>
          </cell>
        </row>
        <row r="22475">
          <cell r="A22475" t="str">
            <v>000</v>
          </cell>
        </row>
        <row r="22476">
          <cell r="A22476" t="str">
            <v>000</v>
          </cell>
        </row>
        <row r="22477">
          <cell r="A22477" t="str">
            <v>000</v>
          </cell>
        </row>
        <row r="22478">
          <cell r="A22478" t="str">
            <v>000</v>
          </cell>
        </row>
        <row r="22479">
          <cell r="A22479" t="str">
            <v>000</v>
          </cell>
        </row>
        <row r="22480">
          <cell r="A22480" t="str">
            <v>000</v>
          </cell>
        </row>
        <row r="22481">
          <cell r="A22481" t="str">
            <v>000</v>
          </cell>
        </row>
        <row r="22482">
          <cell r="A22482" t="str">
            <v>000</v>
          </cell>
        </row>
        <row r="22483">
          <cell r="A22483" t="str">
            <v>000</v>
          </cell>
        </row>
        <row r="22484">
          <cell r="A22484" t="str">
            <v>000</v>
          </cell>
        </row>
        <row r="22485">
          <cell r="A22485" t="str">
            <v>000</v>
          </cell>
        </row>
        <row r="22486">
          <cell r="A22486" t="str">
            <v>000</v>
          </cell>
        </row>
        <row r="22487">
          <cell r="A22487" t="str">
            <v>000</v>
          </cell>
        </row>
        <row r="22488">
          <cell r="A22488" t="str">
            <v>000</v>
          </cell>
        </row>
        <row r="22489">
          <cell r="A22489" t="str">
            <v>000</v>
          </cell>
        </row>
        <row r="22490">
          <cell r="A22490" t="str">
            <v>000</v>
          </cell>
        </row>
        <row r="22491">
          <cell r="A22491" t="str">
            <v>000</v>
          </cell>
        </row>
        <row r="22492">
          <cell r="A22492" t="str">
            <v>000</v>
          </cell>
        </row>
        <row r="22493">
          <cell r="A22493" t="str">
            <v>000</v>
          </cell>
        </row>
        <row r="22494">
          <cell r="A22494" t="str">
            <v>000</v>
          </cell>
        </row>
        <row r="22495">
          <cell r="A22495" t="str">
            <v>000</v>
          </cell>
        </row>
        <row r="22496">
          <cell r="A22496" t="str">
            <v>000</v>
          </cell>
        </row>
        <row r="22497">
          <cell r="A22497" t="str">
            <v>000</v>
          </cell>
        </row>
        <row r="22498">
          <cell r="A22498" t="str">
            <v>000</v>
          </cell>
        </row>
        <row r="22499">
          <cell r="A22499" t="str">
            <v>000</v>
          </cell>
        </row>
        <row r="22500">
          <cell r="A22500" t="str">
            <v>000</v>
          </cell>
        </row>
        <row r="22501">
          <cell r="A22501" t="str">
            <v>000</v>
          </cell>
        </row>
        <row r="22502">
          <cell r="A22502" t="str">
            <v>000</v>
          </cell>
        </row>
        <row r="22503">
          <cell r="A22503" t="str">
            <v>000</v>
          </cell>
        </row>
        <row r="22504">
          <cell r="A22504" t="str">
            <v>000</v>
          </cell>
        </row>
        <row r="22505">
          <cell r="A22505" t="str">
            <v>000</v>
          </cell>
        </row>
        <row r="22506">
          <cell r="A22506" t="str">
            <v>000</v>
          </cell>
        </row>
        <row r="22507">
          <cell r="A22507" t="str">
            <v>000</v>
          </cell>
        </row>
        <row r="22508">
          <cell r="A22508" t="str">
            <v>000</v>
          </cell>
        </row>
        <row r="22509">
          <cell r="A22509" t="str">
            <v>000</v>
          </cell>
        </row>
        <row r="22510">
          <cell r="A22510" t="str">
            <v>000</v>
          </cell>
        </row>
        <row r="22511">
          <cell r="A22511" t="str">
            <v>000</v>
          </cell>
        </row>
        <row r="22512">
          <cell r="A22512" t="str">
            <v>000</v>
          </cell>
        </row>
        <row r="22513">
          <cell r="A22513" t="str">
            <v>000</v>
          </cell>
        </row>
        <row r="22514">
          <cell r="A22514" t="str">
            <v>000</v>
          </cell>
        </row>
        <row r="22515">
          <cell r="A22515" t="str">
            <v>000</v>
          </cell>
        </row>
        <row r="22516">
          <cell r="A22516" t="str">
            <v>000</v>
          </cell>
        </row>
        <row r="22517">
          <cell r="A22517" t="str">
            <v>000</v>
          </cell>
        </row>
        <row r="22518">
          <cell r="A22518" t="str">
            <v>000</v>
          </cell>
        </row>
        <row r="22519">
          <cell r="A22519" t="str">
            <v>000</v>
          </cell>
        </row>
        <row r="22520">
          <cell r="A22520" t="str">
            <v>000</v>
          </cell>
        </row>
        <row r="22521">
          <cell r="A22521" t="str">
            <v>000</v>
          </cell>
        </row>
        <row r="22522">
          <cell r="A22522" t="str">
            <v>000</v>
          </cell>
        </row>
        <row r="22523">
          <cell r="A22523" t="str">
            <v>000</v>
          </cell>
        </row>
        <row r="22524">
          <cell r="A22524" t="str">
            <v>000</v>
          </cell>
        </row>
        <row r="22525">
          <cell r="A22525" t="str">
            <v>000</v>
          </cell>
        </row>
        <row r="22526">
          <cell r="A22526" t="str">
            <v>000</v>
          </cell>
        </row>
        <row r="22527">
          <cell r="A22527" t="str">
            <v>000</v>
          </cell>
        </row>
        <row r="22528">
          <cell r="A22528" t="str">
            <v>000</v>
          </cell>
        </row>
        <row r="22529">
          <cell r="A22529" t="str">
            <v>000</v>
          </cell>
        </row>
        <row r="22530">
          <cell r="A22530" t="str">
            <v>000</v>
          </cell>
        </row>
        <row r="22531">
          <cell r="A22531" t="str">
            <v>000</v>
          </cell>
        </row>
        <row r="22532">
          <cell r="A22532" t="str">
            <v>000</v>
          </cell>
        </row>
        <row r="22533">
          <cell r="A22533" t="str">
            <v>000</v>
          </cell>
        </row>
        <row r="22534">
          <cell r="A22534" t="str">
            <v>000</v>
          </cell>
        </row>
        <row r="22535">
          <cell r="A22535" t="str">
            <v>000</v>
          </cell>
        </row>
        <row r="22536">
          <cell r="A22536" t="str">
            <v>000</v>
          </cell>
        </row>
        <row r="22537">
          <cell r="A22537" t="str">
            <v>000</v>
          </cell>
        </row>
        <row r="22538">
          <cell r="A22538" t="str">
            <v>000</v>
          </cell>
        </row>
        <row r="22539">
          <cell r="A22539" t="str">
            <v>000</v>
          </cell>
        </row>
        <row r="22540">
          <cell r="A22540" t="str">
            <v>000</v>
          </cell>
        </row>
        <row r="22541">
          <cell r="A22541" t="str">
            <v>000</v>
          </cell>
        </row>
        <row r="22542">
          <cell r="A22542" t="str">
            <v>000</v>
          </cell>
        </row>
        <row r="22543">
          <cell r="A22543" t="str">
            <v>000</v>
          </cell>
        </row>
        <row r="22544">
          <cell r="A22544" t="str">
            <v>000</v>
          </cell>
        </row>
        <row r="22545">
          <cell r="A22545" t="str">
            <v>000</v>
          </cell>
        </row>
        <row r="22546">
          <cell r="A22546" t="str">
            <v>000</v>
          </cell>
        </row>
        <row r="22547">
          <cell r="A22547" t="str">
            <v>000</v>
          </cell>
        </row>
        <row r="22548">
          <cell r="A22548" t="str">
            <v>000</v>
          </cell>
        </row>
        <row r="22549">
          <cell r="A22549" t="str">
            <v>000</v>
          </cell>
        </row>
        <row r="22550">
          <cell r="A22550" t="str">
            <v>000</v>
          </cell>
        </row>
        <row r="22551">
          <cell r="A22551" t="str">
            <v>000</v>
          </cell>
        </row>
        <row r="22552">
          <cell r="A22552" t="str">
            <v>000</v>
          </cell>
        </row>
        <row r="22553">
          <cell r="A22553" t="str">
            <v>000</v>
          </cell>
        </row>
        <row r="22554">
          <cell r="A22554" t="str">
            <v>000</v>
          </cell>
        </row>
        <row r="22555">
          <cell r="A22555" t="str">
            <v>000</v>
          </cell>
        </row>
        <row r="22556">
          <cell r="A22556" t="str">
            <v>000</v>
          </cell>
        </row>
        <row r="22557">
          <cell r="A22557" t="str">
            <v>000</v>
          </cell>
        </row>
        <row r="22558">
          <cell r="A22558" t="str">
            <v>000</v>
          </cell>
        </row>
        <row r="22559">
          <cell r="A22559" t="str">
            <v>000</v>
          </cell>
        </row>
        <row r="22560">
          <cell r="A22560" t="str">
            <v>000</v>
          </cell>
        </row>
        <row r="22561">
          <cell r="A22561" t="str">
            <v>000</v>
          </cell>
        </row>
        <row r="22562">
          <cell r="A22562" t="str">
            <v>000</v>
          </cell>
        </row>
        <row r="22563">
          <cell r="A22563" t="str">
            <v>000</v>
          </cell>
        </row>
        <row r="22564">
          <cell r="A22564" t="str">
            <v>000</v>
          </cell>
        </row>
        <row r="22565">
          <cell r="A22565" t="str">
            <v>000</v>
          </cell>
        </row>
        <row r="22566">
          <cell r="A22566" t="str">
            <v>000</v>
          </cell>
        </row>
        <row r="22567">
          <cell r="A22567" t="str">
            <v>000</v>
          </cell>
        </row>
        <row r="22568">
          <cell r="A22568" t="str">
            <v>000</v>
          </cell>
        </row>
        <row r="22569">
          <cell r="A22569" t="str">
            <v>000</v>
          </cell>
        </row>
        <row r="22570">
          <cell r="A22570" t="str">
            <v>000</v>
          </cell>
        </row>
        <row r="22571">
          <cell r="A22571" t="str">
            <v>000</v>
          </cell>
        </row>
        <row r="22572">
          <cell r="A22572" t="str">
            <v>000</v>
          </cell>
        </row>
        <row r="22573">
          <cell r="A22573" t="str">
            <v>000</v>
          </cell>
        </row>
        <row r="22574">
          <cell r="A22574" t="str">
            <v>000</v>
          </cell>
        </row>
        <row r="22575">
          <cell r="A22575" t="str">
            <v>000</v>
          </cell>
        </row>
        <row r="22576">
          <cell r="A22576" t="str">
            <v>000</v>
          </cell>
        </row>
        <row r="22577">
          <cell r="A22577" t="str">
            <v>000</v>
          </cell>
        </row>
        <row r="22578">
          <cell r="A22578" t="str">
            <v>000</v>
          </cell>
        </row>
        <row r="22579">
          <cell r="A22579" t="str">
            <v>000</v>
          </cell>
        </row>
        <row r="22580">
          <cell r="A22580" t="str">
            <v>000</v>
          </cell>
        </row>
        <row r="22581">
          <cell r="A22581" t="str">
            <v>000</v>
          </cell>
        </row>
        <row r="22582">
          <cell r="A22582" t="str">
            <v>000</v>
          </cell>
        </row>
        <row r="22583">
          <cell r="A22583" t="str">
            <v>000</v>
          </cell>
        </row>
        <row r="22584">
          <cell r="A22584" t="str">
            <v>000</v>
          </cell>
        </row>
        <row r="22585">
          <cell r="A22585" t="str">
            <v>000</v>
          </cell>
        </row>
        <row r="22586">
          <cell r="A22586" t="str">
            <v>000</v>
          </cell>
        </row>
        <row r="22587">
          <cell r="A22587" t="str">
            <v>000</v>
          </cell>
        </row>
        <row r="22588">
          <cell r="A22588" t="str">
            <v>000</v>
          </cell>
        </row>
        <row r="22589">
          <cell r="A22589" t="str">
            <v>000</v>
          </cell>
        </row>
        <row r="22590">
          <cell r="A22590" t="str">
            <v>000</v>
          </cell>
        </row>
        <row r="22591">
          <cell r="A22591" t="str">
            <v>000</v>
          </cell>
        </row>
        <row r="22592">
          <cell r="A22592" t="str">
            <v>000</v>
          </cell>
        </row>
        <row r="22593">
          <cell r="A22593" t="str">
            <v>000</v>
          </cell>
        </row>
        <row r="22594">
          <cell r="A22594" t="str">
            <v>000</v>
          </cell>
        </row>
        <row r="22595">
          <cell r="A22595" t="str">
            <v>000</v>
          </cell>
        </row>
        <row r="22596">
          <cell r="A22596" t="str">
            <v>000</v>
          </cell>
        </row>
        <row r="22597">
          <cell r="A22597" t="str">
            <v>000</v>
          </cell>
        </row>
        <row r="22598">
          <cell r="A22598" t="str">
            <v>000</v>
          </cell>
        </row>
        <row r="22599">
          <cell r="A22599" t="str">
            <v>000</v>
          </cell>
        </row>
        <row r="22600">
          <cell r="A22600" t="str">
            <v>000</v>
          </cell>
        </row>
        <row r="22601">
          <cell r="A22601" t="str">
            <v>000</v>
          </cell>
        </row>
        <row r="22602">
          <cell r="A22602" t="str">
            <v>000</v>
          </cell>
        </row>
        <row r="22603">
          <cell r="A22603" t="str">
            <v>000</v>
          </cell>
        </row>
        <row r="22604">
          <cell r="A22604" t="str">
            <v>000</v>
          </cell>
        </row>
        <row r="22605">
          <cell r="A22605" t="str">
            <v>000</v>
          </cell>
        </row>
        <row r="22606">
          <cell r="A22606" t="str">
            <v>000</v>
          </cell>
        </row>
        <row r="22607">
          <cell r="A22607" t="str">
            <v>000</v>
          </cell>
        </row>
        <row r="22608">
          <cell r="A22608" t="str">
            <v>000</v>
          </cell>
        </row>
        <row r="22609">
          <cell r="A22609" t="str">
            <v>000</v>
          </cell>
        </row>
        <row r="22610">
          <cell r="A22610" t="str">
            <v>000</v>
          </cell>
        </row>
        <row r="22611">
          <cell r="A22611" t="str">
            <v>000</v>
          </cell>
        </row>
        <row r="22612">
          <cell r="A22612" t="str">
            <v>000</v>
          </cell>
        </row>
        <row r="22613">
          <cell r="A22613" t="str">
            <v>000</v>
          </cell>
        </row>
        <row r="22614">
          <cell r="A22614" t="str">
            <v>000</v>
          </cell>
        </row>
        <row r="22615">
          <cell r="A22615" t="str">
            <v>000</v>
          </cell>
        </row>
        <row r="22616">
          <cell r="A22616" t="str">
            <v>000</v>
          </cell>
        </row>
        <row r="22617">
          <cell r="A22617" t="str">
            <v>000</v>
          </cell>
        </row>
        <row r="22618">
          <cell r="A22618" t="str">
            <v>000</v>
          </cell>
        </row>
        <row r="22619">
          <cell r="A22619" t="str">
            <v>000</v>
          </cell>
        </row>
        <row r="22620">
          <cell r="A22620" t="str">
            <v>000</v>
          </cell>
        </row>
        <row r="22621">
          <cell r="A22621" t="str">
            <v>000</v>
          </cell>
        </row>
        <row r="22622">
          <cell r="A22622" t="str">
            <v>000</v>
          </cell>
        </row>
        <row r="22623">
          <cell r="A22623" t="str">
            <v>000</v>
          </cell>
        </row>
        <row r="22624">
          <cell r="A22624" t="str">
            <v>000</v>
          </cell>
        </row>
        <row r="22625">
          <cell r="A22625" t="str">
            <v>000</v>
          </cell>
        </row>
        <row r="22626">
          <cell r="A22626" t="str">
            <v>000</v>
          </cell>
        </row>
        <row r="22627">
          <cell r="A22627" t="str">
            <v>000</v>
          </cell>
        </row>
        <row r="22628">
          <cell r="A22628" t="str">
            <v>000</v>
          </cell>
        </row>
        <row r="22629">
          <cell r="A22629" t="str">
            <v>000</v>
          </cell>
        </row>
        <row r="22630">
          <cell r="A22630" t="str">
            <v>000</v>
          </cell>
        </row>
        <row r="22631">
          <cell r="A22631" t="str">
            <v>000</v>
          </cell>
        </row>
        <row r="22632">
          <cell r="A22632" t="str">
            <v>000</v>
          </cell>
        </row>
        <row r="22633">
          <cell r="A22633" t="str">
            <v>000</v>
          </cell>
        </row>
        <row r="22634">
          <cell r="A22634" t="str">
            <v>000</v>
          </cell>
        </row>
        <row r="22635">
          <cell r="A22635" t="str">
            <v>000</v>
          </cell>
        </row>
        <row r="22636">
          <cell r="A22636" t="str">
            <v>000</v>
          </cell>
        </row>
        <row r="22637">
          <cell r="A22637" t="str">
            <v>000</v>
          </cell>
        </row>
        <row r="22638">
          <cell r="A22638" t="str">
            <v>000</v>
          </cell>
        </row>
        <row r="22639">
          <cell r="A22639" t="str">
            <v>000</v>
          </cell>
        </row>
        <row r="22640">
          <cell r="A22640" t="str">
            <v>000</v>
          </cell>
        </row>
        <row r="22641">
          <cell r="A22641" t="str">
            <v>000</v>
          </cell>
        </row>
        <row r="22642">
          <cell r="A22642" t="str">
            <v>000</v>
          </cell>
        </row>
        <row r="22643">
          <cell r="A22643" t="str">
            <v>000</v>
          </cell>
        </row>
        <row r="22644">
          <cell r="A22644" t="str">
            <v>000</v>
          </cell>
        </row>
        <row r="22645">
          <cell r="A22645" t="str">
            <v>000</v>
          </cell>
        </row>
        <row r="22646">
          <cell r="A22646" t="str">
            <v>000</v>
          </cell>
        </row>
        <row r="22647">
          <cell r="A22647" t="str">
            <v>000</v>
          </cell>
        </row>
        <row r="22648">
          <cell r="A22648" t="str">
            <v>000</v>
          </cell>
        </row>
        <row r="22649">
          <cell r="A22649" t="str">
            <v>000</v>
          </cell>
        </row>
        <row r="22650">
          <cell r="A22650" t="str">
            <v>000</v>
          </cell>
        </row>
        <row r="22651">
          <cell r="A22651" t="str">
            <v>000</v>
          </cell>
        </row>
        <row r="22652">
          <cell r="A22652" t="str">
            <v>000</v>
          </cell>
        </row>
        <row r="22653">
          <cell r="A22653" t="str">
            <v>000</v>
          </cell>
        </row>
        <row r="22654">
          <cell r="A22654" t="str">
            <v>000</v>
          </cell>
        </row>
        <row r="22655">
          <cell r="A22655" t="str">
            <v>000</v>
          </cell>
        </row>
        <row r="22656">
          <cell r="A22656" t="str">
            <v>000</v>
          </cell>
        </row>
        <row r="22657">
          <cell r="A22657" t="str">
            <v>000</v>
          </cell>
        </row>
        <row r="22658">
          <cell r="A22658" t="str">
            <v>000</v>
          </cell>
        </row>
        <row r="22659">
          <cell r="A22659" t="str">
            <v>000</v>
          </cell>
        </row>
        <row r="22660">
          <cell r="A22660" t="str">
            <v>000</v>
          </cell>
        </row>
        <row r="22661">
          <cell r="A22661" t="str">
            <v>000</v>
          </cell>
        </row>
        <row r="22662">
          <cell r="A22662" t="str">
            <v>000</v>
          </cell>
        </row>
        <row r="22663">
          <cell r="A22663" t="str">
            <v>000</v>
          </cell>
        </row>
        <row r="22664">
          <cell r="A22664" t="str">
            <v>000</v>
          </cell>
        </row>
        <row r="22665">
          <cell r="A22665" t="str">
            <v>000</v>
          </cell>
        </row>
        <row r="22666">
          <cell r="A22666" t="str">
            <v>000</v>
          </cell>
        </row>
        <row r="22667">
          <cell r="A22667" t="str">
            <v>000</v>
          </cell>
        </row>
        <row r="22668">
          <cell r="A22668" t="str">
            <v>000</v>
          </cell>
        </row>
        <row r="22669">
          <cell r="A22669" t="str">
            <v>000</v>
          </cell>
        </row>
        <row r="22670">
          <cell r="A22670" t="str">
            <v>000</v>
          </cell>
        </row>
        <row r="22671">
          <cell r="A22671" t="str">
            <v>000</v>
          </cell>
        </row>
        <row r="22672">
          <cell r="A22672" t="str">
            <v>000</v>
          </cell>
        </row>
        <row r="22673">
          <cell r="A22673" t="str">
            <v>000</v>
          </cell>
        </row>
        <row r="22674">
          <cell r="A22674" t="str">
            <v>000</v>
          </cell>
        </row>
        <row r="22675">
          <cell r="A22675" t="str">
            <v>000</v>
          </cell>
        </row>
        <row r="22676">
          <cell r="A22676" t="str">
            <v>000</v>
          </cell>
        </row>
        <row r="22677">
          <cell r="A22677" t="str">
            <v>000</v>
          </cell>
        </row>
        <row r="22678">
          <cell r="A22678" t="str">
            <v>000</v>
          </cell>
        </row>
        <row r="22679">
          <cell r="A22679" t="str">
            <v>000</v>
          </cell>
        </row>
        <row r="22680">
          <cell r="A22680" t="str">
            <v>000</v>
          </cell>
        </row>
        <row r="22681">
          <cell r="A22681" t="str">
            <v>000</v>
          </cell>
        </row>
        <row r="22682">
          <cell r="A22682" t="str">
            <v>000</v>
          </cell>
        </row>
        <row r="22683">
          <cell r="A22683" t="str">
            <v>000</v>
          </cell>
        </row>
        <row r="22684">
          <cell r="A22684" t="str">
            <v>000</v>
          </cell>
        </row>
        <row r="22685">
          <cell r="A22685" t="str">
            <v>000</v>
          </cell>
        </row>
        <row r="22686">
          <cell r="A22686" t="str">
            <v>000</v>
          </cell>
        </row>
        <row r="22687">
          <cell r="A22687" t="str">
            <v>000</v>
          </cell>
        </row>
        <row r="22688">
          <cell r="A22688" t="str">
            <v>000</v>
          </cell>
        </row>
        <row r="22689">
          <cell r="A22689" t="str">
            <v>000</v>
          </cell>
        </row>
        <row r="22690">
          <cell r="A22690" t="str">
            <v>000</v>
          </cell>
        </row>
        <row r="22691">
          <cell r="A22691" t="str">
            <v>000</v>
          </cell>
        </row>
        <row r="22692">
          <cell r="A22692" t="str">
            <v>000</v>
          </cell>
        </row>
        <row r="22693">
          <cell r="A22693" t="str">
            <v>000</v>
          </cell>
        </row>
        <row r="22694">
          <cell r="A22694" t="str">
            <v>000</v>
          </cell>
        </row>
        <row r="22695">
          <cell r="A22695" t="str">
            <v>000</v>
          </cell>
        </row>
        <row r="22696">
          <cell r="A22696" t="str">
            <v>000</v>
          </cell>
        </row>
        <row r="22697">
          <cell r="A22697" t="str">
            <v>000</v>
          </cell>
        </row>
        <row r="22698">
          <cell r="A22698" t="str">
            <v>000</v>
          </cell>
        </row>
        <row r="22699">
          <cell r="A22699" t="str">
            <v>000</v>
          </cell>
        </row>
        <row r="22700">
          <cell r="A22700" t="str">
            <v>000</v>
          </cell>
        </row>
        <row r="22701">
          <cell r="A22701" t="str">
            <v>000</v>
          </cell>
        </row>
        <row r="22702">
          <cell r="A22702" t="str">
            <v>000</v>
          </cell>
        </row>
        <row r="22703">
          <cell r="A22703" t="str">
            <v>000</v>
          </cell>
        </row>
        <row r="22704">
          <cell r="A22704" t="str">
            <v>000</v>
          </cell>
        </row>
        <row r="22705">
          <cell r="A22705" t="str">
            <v>000</v>
          </cell>
        </row>
        <row r="22706">
          <cell r="A22706" t="str">
            <v>000</v>
          </cell>
        </row>
        <row r="22707">
          <cell r="A22707" t="str">
            <v>000</v>
          </cell>
        </row>
        <row r="22708">
          <cell r="A22708" t="str">
            <v>000</v>
          </cell>
        </row>
        <row r="22709">
          <cell r="A22709" t="str">
            <v>000</v>
          </cell>
        </row>
        <row r="22710">
          <cell r="A22710" t="str">
            <v>000</v>
          </cell>
        </row>
        <row r="22711">
          <cell r="A22711" t="str">
            <v>000</v>
          </cell>
        </row>
        <row r="22712">
          <cell r="A22712" t="str">
            <v>000</v>
          </cell>
        </row>
        <row r="22713">
          <cell r="A22713" t="str">
            <v>000</v>
          </cell>
        </row>
        <row r="22714">
          <cell r="A22714" t="str">
            <v>000</v>
          </cell>
        </row>
        <row r="22715">
          <cell r="A22715" t="str">
            <v>000</v>
          </cell>
        </row>
        <row r="22716">
          <cell r="A22716" t="str">
            <v>000</v>
          </cell>
        </row>
        <row r="22717">
          <cell r="A22717" t="str">
            <v>000</v>
          </cell>
        </row>
        <row r="22718">
          <cell r="A22718" t="str">
            <v>000</v>
          </cell>
        </row>
        <row r="22719">
          <cell r="A22719" t="str">
            <v>000</v>
          </cell>
        </row>
        <row r="22720">
          <cell r="A22720" t="str">
            <v>000</v>
          </cell>
        </row>
        <row r="22721">
          <cell r="A22721" t="str">
            <v>000</v>
          </cell>
        </row>
        <row r="22722">
          <cell r="A22722" t="str">
            <v>000</v>
          </cell>
        </row>
        <row r="22723">
          <cell r="A22723" t="str">
            <v>000</v>
          </cell>
        </row>
        <row r="22724">
          <cell r="A22724" t="str">
            <v>000</v>
          </cell>
        </row>
        <row r="22725">
          <cell r="A22725" t="str">
            <v>000</v>
          </cell>
        </row>
        <row r="22726">
          <cell r="A22726" t="str">
            <v>000</v>
          </cell>
        </row>
        <row r="22727">
          <cell r="A22727" t="str">
            <v>000</v>
          </cell>
        </row>
        <row r="22728">
          <cell r="A22728" t="str">
            <v>000</v>
          </cell>
        </row>
        <row r="22729">
          <cell r="A22729" t="str">
            <v>000</v>
          </cell>
        </row>
        <row r="22730">
          <cell r="A22730" t="str">
            <v>000</v>
          </cell>
        </row>
        <row r="22731">
          <cell r="A22731" t="str">
            <v>000</v>
          </cell>
        </row>
        <row r="22732">
          <cell r="A22732" t="str">
            <v>000</v>
          </cell>
        </row>
        <row r="22733">
          <cell r="A22733" t="str">
            <v>000</v>
          </cell>
        </row>
        <row r="22734">
          <cell r="A22734" t="str">
            <v>000</v>
          </cell>
        </row>
        <row r="22735">
          <cell r="A22735" t="str">
            <v>000</v>
          </cell>
        </row>
        <row r="22736">
          <cell r="A22736" t="str">
            <v>000</v>
          </cell>
        </row>
        <row r="22737">
          <cell r="A22737" t="str">
            <v>000</v>
          </cell>
        </row>
        <row r="22738">
          <cell r="A22738" t="str">
            <v>000</v>
          </cell>
        </row>
        <row r="22739">
          <cell r="A22739" t="str">
            <v>000</v>
          </cell>
        </row>
        <row r="22740">
          <cell r="A22740" t="str">
            <v>000</v>
          </cell>
        </row>
        <row r="22741">
          <cell r="A22741" t="str">
            <v>000</v>
          </cell>
        </row>
        <row r="22742">
          <cell r="A22742" t="str">
            <v>000</v>
          </cell>
        </row>
        <row r="22743">
          <cell r="A22743" t="str">
            <v>000</v>
          </cell>
        </row>
        <row r="22744">
          <cell r="A22744" t="str">
            <v>000</v>
          </cell>
        </row>
        <row r="22745">
          <cell r="A22745" t="str">
            <v>000</v>
          </cell>
        </row>
        <row r="22746">
          <cell r="A22746" t="str">
            <v>000</v>
          </cell>
        </row>
        <row r="22747">
          <cell r="A22747" t="str">
            <v>000</v>
          </cell>
        </row>
        <row r="22748">
          <cell r="A22748" t="str">
            <v>000</v>
          </cell>
        </row>
        <row r="22749">
          <cell r="A22749" t="str">
            <v>000</v>
          </cell>
        </row>
        <row r="22750">
          <cell r="A22750" t="str">
            <v>000</v>
          </cell>
        </row>
        <row r="22751">
          <cell r="A22751" t="str">
            <v>000</v>
          </cell>
        </row>
        <row r="22752">
          <cell r="A22752" t="str">
            <v>000</v>
          </cell>
        </row>
        <row r="22753">
          <cell r="A22753" t="str">
            <v>000</v>
          </cell>
        </row>
        <row r="22754">
          <cell r="A22754" t="str">
            <v>000</v>
          </cell>
        </row>
        <row r="22755">
          <cell r="A22755" t="str">
            <v>000</v>
          </cell>
        </row>
        <row r="22756">
          <cell r="A22756" t="str">
            <v>000</v>
          </cell>
        </row>
        <row r="22757">
          <cell r="A22757" t="str">
            <v>000</v>
          </cell>
        </row>
        <row r="22758">
          <cell r="A22758" t="str">
            <v>000</v>
          </cell>
        </row>
        <row r="22759">
          <cell r="A22759" t="str">
            <v>000</v>
          </cell>
        </row>
        <row r="22760">
          <cell r="A22760" t="str">
            <v>000</v>
          </cell>
        </row>
        <row r="22761">
          <cell r="A22761" t="str">
            <v>000</v>
          </cell>
        </row>
        <row r="22762">
          <cell r="A22762" t="str">
            <v>000</v>
          </cell>
        </row>
        <row r="22763">
          <cell r="A22763" t="str">
            <v>000</v>
          </cell>
        </row>
        <row r="22764">
          <cell r="A22764" t="str">
            <v>000</v>
          </cell>
        </row>
        <row r="22765">
          <cell r="A22765" t="str">
            <v>000</v>
          </cell>
        </row>
        <row r="22766">
          <cell r="A22766" t="str">
            <v>000</v>
          </cell>
        </row>
        <row r="22767">
          <cell r="A22767" t="str">
            <v>000</v>
          </cell>
        </row>
        <row r="22768">
          <cell r="A22768" t="str">
            <v>000</v>
          </cell>
        </row>
        <row r="22769">
          <cell r="A22769" t="str">
            <v>000</v>
          </cell>
        </row>
        <row r="22770">
          <cell r="A22770" t="str">
            <v>000</v>
          </cell>
        </row>
        <row r="22771">
          <cell r="A22771" t="str">
            <v>000</v>
          </cell>
        </row>
        <row r="22772">
          <cell r="A22772" t="str">
            <v>000</v>
          </cell>
        </row>
        <row r="22773">
          <cell r="A22773" t="str">
            <v>000</v>
          </cell>
        </row>
        <row r="22774">
          <cell r="A22774" t="str">
            <v>000</v>
          </cell>
        </row>
        <row r="22775">
          <cell r="A22775" t="str">
            <v>000</v>
          </cell>
        </row>
        <row r="22776">
          <cell r="A22776" t="str">
            <v>000</v>
          </cell>
        </row>
        <row r="22777">
          <cell r="A22777" t="str">
            <v>000</v>
          </cell>
        </row>
        <row r="22778">
          <cell r="A22778" t="str">
            <v>000</v>
          </cell>
        </row>
        <row r="22779">
          <cell r="A22779" t="str">
            <v>000</v>
          </cell>
        </row>
        <row r="22780">
          <cell r="A22780" t="str">
            <v>000</v>
          </cell>
        </row>
        <row r="22781">
          <cell r="A22781" t="str">
            <v>000</v>
          </cell>
        </row>
        <row r="22782">
          <cell r="A22782" t="str">
            <v>000</v>
          </cell>
        </row>
        <row r="22783">
          <cell r="A22783" t="str">
            <v>000</v>
          </cell>
        </row>
        <row r="22784">
          <cell r="A22784" t="str">
            <v>000</v>
          </cell>
        </row>
        <row r="22785">
          <cell r="A22785" t="str">
            <v>000</v>
          </cell>
        </row>
        <row r="22786">
          <cell r="A22786" t="str">
            <v>000</v>
          </cell>
        </row>
        <row r="22787">
          <cell r="A22787" t="str">
            <v>000</v>
          </cell>
        </row>
        <row r="22788">
          <cell r="A22788" t="str">
            <v>000</v>
          </cell>
        </row>
        <row r="22789">
          <cell r="A22789" t="str">
            <v>000</v>
          </cell>
        </row>
        <row r="22790">
          <cell r="A22790" t="str">
            <v>000</v>
          </cell>
        </row>
        <row r="22791">
          <cell r="A22791" t="str">
            <v>000</v>
          </cell>
        </row>
        <row r="22792">
          <cell r="A22792" t="str">
            <v>000</v>
          </cell>
        </row>
        <row r="22793">
          <cell r="A22793" t="str">
            <v>000</v>
          </cell>
        </row>
        <row r="22794">
          <cell r="A22794" t="str">
            <v>000</v>
          </cell>
        </row>
        <row r="22795">
          <cell r="A22795" t="str">
            <v>000</v>
          </cell>
        </row>
        <row r="22796">
          <cell r="A22796" t="str">
            <v>000</v>
          </cell>
        </row>
        <row r="22797">
          <cell r="A22797" t="str">
            <v>000</v>
          </cell>
        </row>
        <row r="22798">
          <cell r="A22798" t="str">
            <v>000</v>
          </cell>
        </row>
        <row r="22799">
          <cell r="A22799" t="str">
            <v>000</v>
          </cell>
        </row>
        <row r="22800">
          <cell r="A22800" t="str">
            <v>000</v>
          </cell>
        </row>
        <row r="22801">
          <cell r="A22801" t="str">
            <v>000</v>
          </cell>
        </row>
        <row r="22802">
          <cell r="A22802" t="str">
            <v>000</v>
          </cell>
        </row>
        <row r="22803">
          <cell r="A22803" t="str">
            <v>000</v>
          </cell>
        </row>
        <row r="22804">
          <cell r="A22804" t="str">
            <v>000</v>
          </cell>
        </row>
        <row r="22805">
          <cell r="A22805" t="str">
            <v>000</v>
          </cell>
        </row>
        <row r="22806">
          <cell r="A22806" t="str">
            <v>000</v>
          </cell>
        </row>
        <row r="22807">
          <cell r="A22807" t="str">
            <v>000</v>
          </cell>
        </row>
        <row r="22808">
          <cell r="A22808" t="str">
            <v>000</v>
          </cell>
        </row>
        <row r="22809">
          <cell r="A22809" t="str">
            <v>000</v>
          </cell>
        </row>
        <row r="22810">
          <cell r="A22810" t="str">
            <v>000</v>
          </cell>
        </row>
        <row r="22811">
          <cell r="A22811" t="str">
            <v>000</v>
          </cell>
        </row>
        <row r="22812">
          <cell r="A22812" t="str">
            <v>000</v>
          </cell>
        </row>
        <row r="22813">
          <cell r="A22813" t="str">
            <v>000</v>
          </cell>
        </row>
        <row r="22814">
          <cell r="A22814" t="str">
            <v>000</v>
          </cell>
        </row>
        <row r="22815">
          <cell r="A22815" t="str">
            <v>000</v>
          </cell>
        </row>
        <row r="22816">
          <cell r="A22816" t="str">
            <v>000</v>
          </cell>
        </row>
        <row r="22817">
          <cell r="A22817" t="str">
            <v>000</v>
          </cell>
        </row>
        <row r="22818">
          <cell r="A22818" t="str">
            <v>000</v>
          </cell>
        </row>
        <row r="22819">
          <cell r="A22819" t="str">
            <v>000</v>
          </cell>
        </row>
        <row r="22820">
          <cell r="A22820" t="str">
            <v>000</v>
          </cell>
        </row>
        <row r="22821">
          <cell r="A22821" t="str">
            <v>000</v>
          </cell>
        </row>
        <row r="22822">
          <cell r="A22822" t="str">
            <v>000</v>
          </cell>
        </row>
        <row r="22823">
          <cell r="A22823" t="str">
            <v>000</v>
          </cell>
        </row>
        <row r="22824">
          <cell r="A22824" t="str">
            <v>000</v>
          </cell>
        </row>
        <row r="22825">
          <cell r="A22825" t="str">
            <v>000</v>
          </cell>
        </row>
        <row r="22826">
          <cell r="A22826" t="str">
            <v>000</v>
          </cell>
        </row>
        <row r="22827">
          <cell r="A22827" t="str">
            <v>000</v>
          </cell>
        </row>
        <row r="22828">
          <cell r="A22828" t="str">
            <v>000</v>
          </cell>
        </row>
        <row r="22829">
          <cell r="A22829" t="str">
            <v>000</v>
          </cell>
        </row>
        <row r="22830">
          <cell r="A22830" t="str">
            <v>000</v>
          </cell>
        </row>
        <row r="22831">
          <cell r="A22831" t="str">
            <v>000</v>
          </cell>
        </row>
        <row r="22832">
          <cell r="A22832" t="str">
            <v>000</v>
          </cell>
        </row>
        <row r="22833">
          <cell r="A22833" t="str">
            <v>000</v>
          </cell>
        </row>
        <row r="22834">
          <cell r="A22834" t="str">
            <v>000</v>
          </cell>
        </row>
        <row r="22835">
          <cell r="A22835" t="str">
            <v>000</v>
          </cell>
        </row>
        <row r="22836">
          <cell r="A22836" t="str">
            <v>000</v>
          </cell>
        </row>
        <row r="22837">
          <cell r="A22837" t="str">
            <v>000</v>
          </cell>
        </row>
        <row r="22838">
          <cell r="A22838" t="str">
            <v>000</v>
          </cell>
        </row>
        <row r="22839">
          <cell r="A22839" t="str">
            <v>000</v>
          </cell>
        </row>
        <row r="22840">
          <cell r="A22840" t="str">
            <v>000</v>
          </cell>
        </row>
        <row r="22841">
          <cell r="A22841" t="str">
            <v>000</v>
          </cell>
        </row>
        <row r="22842">
          <cell r="A22842" t="str">
            <v>000</v>
          </cell>
        </row>
        <row r="22843">
          <cell r="A22843" t="str">
            <v>000</v>
          </cell>
        </row>
        <row r="22844">
          <cell r="A22844" t="str">
            <v>000</v>
          </cell>
        </row>
        <row r="22845">
          <cell r="A22845" t="str">
            <v>000</v>
          </cell>
        </row>
        <row r="22846">
          <cell r="A22846" t="str">
            <v>000</v>
          </cell>
        </row>
        <row r="22847">
          <cell r="A22847" t="str">
            <v>000</v>
          </cell>
        </row>
        <row r="22848">
          <cell r="A22848" t="str">
            <v>000</v>
          </cell>
        </row>
        <row r="22849">
          <cell r="A22849" t="str">
            <v>000</v>
          </cell>
        </row>
        <row r="22850">
          <cell r="A22850" t="str">
            <v>000</v>
          </cell>
        </row>
        <row r="22851">
          <cell r="A22851" t="str">
            <v>000</v>
          </cell>
        </row>
        <row r="22852">
          <cell r="A22852" t="str">
            <v>000</v>
          </cell>
        </row>
        <row r="22853">
          <cell r="A22853" t="str">
            <v>000</v>
          </cell>
        </row>
        <row r="22854">
          <cell r="A22854" t="str">
            <v>000</v>
          </cell>
        </row>
        <row r="22855">
          <cell r="A22855" t="str">
            <v>000</v>
          </cell>
        </row>
        <row r="22856">
          <cell r="A22856" t="str">
            <v>000</v>
          </cell>
        </row>
        <row r="22857">
          <cell r="A22857" t="str">
            <v>000</v>
          </cell>
        </row>
        <row r="22858">
          <cell r="A22858" t="str">
            <v>000</v>
          </cell>
        </row>
        <row r="22859">
          <cell r="A22859" t="str">
            <v>000</v>
          </cell>
        </row>
        <row r="22860">
          <cell r="A22860" t="str">
            <v>000</v>
          </cell>
        </row>
        <row r="22861">
          <cell r="A22861" t="str">
            <v>000</v>
          </cell>
        </row>
        <row r="22862">
          <cell r="A22862" t="str">
            <v>000</v>
          </cell>
        </row>
        <row r="22863">
          <cell r="A22863" t="str">
            <v>000</v>
          </cell>
        </row>
        <row r="22864">
          <cell r="A22864" t="str">
            <v>000</v>
          </cell>
        </row>
        <row r="22865">
          <cell r="A22865" t="str">
            <v>000</v>
          </cell>
        </row>
        <row r="22866">
          <cell r="A22866" t="str">
            <v>000</v>
          </cell>
        </row>
        <row r="22867">
          <cell r="A22867" t="str">
            <v>000</v>
          </cell>
        </row>
        <row r="22868">
          <cell r="A22868" t="str">
            <v>000</v>
          </cell>
        </row>
        <row r="22869">
          <cell r="A22869" t="str">
            <v>000</v>
          </cell>
        </row>
        <row r="22870">
          <cell r="A22870" t="str">
            <v>000</v>
          </cell>
        </row>
        <row r="22871">
          <cell r="A22871" t="str">
            <v>000</v>
          </cell>
        </row>
        <row r="22872">
          <cell r="A22872" t="str">
            <v>000</v>
          </cell>
        </row>
        <row r="22873">
          <cell r="A22873" t="str">
            <v>000</v>
          </cell>
        </row>
        <row r="22874">
          <cell r="A22874" t="str">
            <v>000</v>
          </cell>
        </row>
        <row r="22875">
          <cell r="A22875" t="str">
            <v>000</v>
          </cell>
        </row>
        <row r="22876">
          <cell r="A22876" t="str">
            <v>000</v>
          </cell>
        </row>
        <row r="22877">
          <cell r="A22877" t="str">
            <v>000</v>
          </cell>
        </row>
        <row r="22878">
          <cell r="A22878" t="str">
            <v>000</v>
          </cell>
        </row>
        <row r="22879">
          <cell r="A22879" t="str">
            <v>000</v>
          </cell>
        </row>
        <row r="22880">
          <cell r="A22880" t="str">
            <v>000</v>
          </cell>
        </row>
        <row r="22881">
          <cell r="A22881" t="str">
            <v>000</v>
          </cell>
        </row>
        <row r="22882">
          <cell r="A22882" t="str">
            <v>000</v>
          </cell>
        </row>
        <row r="22883">
          <cell r="A22883" t="str">
            <v>000</v>
          </cell>
        </row>
        <row r="22884">
          <cell r="A22884" t="str">
            <v>000</v>
          </cell>
        </row>
        <row r="22885">
          <cell r="A22885" t="str">
            <v>000</v>
          </cell>
        </row>
        <row r="22886">
          <cell r="A22886" t="str">
            <v>000</v>
          </cell>
        </row>
        <row r="22887">
          <cell r="A22887" t="str">
            <v>000</v>
          </cell>
        </row>
        <row r="22888">
          <cell r="A22888" t="str">
            <v>000</v>
          </cell>
        </row>
        <row r="22889">
          <cell r="A22889" t="str">
            <v>000</v>
          </cell>
        </row>
        <row r="22890">
          <cell r="A22890" t="str">
            <v>000</v>
          </cell>
        </row>
        <row r="22891">
          <cell r="A22891" t="str">
            <v>000</v>
          </cell>
        </row>
        <row r="22892">
          <cell r="A22892" t="str">
            <v>000</v>
          </cell>
        </row>
        <row r="22893">
          <cell r="A22893" t="str">
            <v>000</v>
          </cell>
        </row>
        <row r="22894">
          <cell r="A22894" t="str">
            <v>000</v>
          </cell>
        </row>
        <row r="22895">
          <cell r="A22895" t="str">
            <v>000</v>
          </cell>
        </row>
        <row r="22896">
          <cell r="A22896" t="str">
            <v>000</v>
          </cell>
        </row>
        <row r="22897">
          <cell r="A22897" t="str">
            <v>000</v>
          </cell>
        </row>
        <row r="22898">
          <cell r="A22898" t="str">
            <v>000</v>
          </cell>
        </row>
        <row r="22899">
          <cell r="A22899" t="str">
            <v>000</v>
          </cell>
        </row>
        <row r="22900">
          <cell r="A22900" t="str">
            <v>000</v>
          </cell>
        </row>
        <row r="22901">
          <cell r="A22901" t="str">
            <v>000</v>
          </cell>
        </row>
        <row r="22902">
          <cell r="A22902" t="str">
            <v>000</v>
          </cell>
        </row>
        <row r="22903">
          <cell r="A22903" t="str">
            <v>000</v>
          </cell>
        </row>
        <row r="22904">
          <cell r="A22904" t="str">
            <v>000</v>
          </cell>
        </row>
        <row r="22905">
          <cell r="A22905" t="str">
            <v>000</v>
          </cell>
        </row>
        <row r="22906">
          <cell r="A22906" t="str">
            <v>000</v>
          </cell>
        </row>
        <row r="22907">
          <cell r="A22907" t="str">
            <v>000</v>
          </cell>
        </row>
        <row r="22908">
          <cell r="A22908" t="str">
            <v>000</v>
          </cell>
        </row>
        <row r="22909">
          <cell r="A22909" t="str">
            <v>000</v>
          </cell>
        </row>
        <row r="22910">
          <cell r="A22910" t="str">
            <v>000</v>
          </cell>
        </row>
        <row r="22911">
          <cell r="A22911" t="str">
            <v>000</v>
          </cell>
        </row>
        <row r="22912">
          <cell r="A22912" t="str">
            <v>000</v>
          </cell>
        </row>
        <row r="22913">
          <cell r="A22913" t="str">
            <v>000</v>
          </cell>
        </row>
        <row r="22914">
          <cell r="A22914" t="str">
            <v>000</v>
          </cell>
        </row>
        <row r="22915">
          <cell r="A22915" t="str">
            <v>000</v>
          </cell>
        </row>
        <row r="22916">
          <cell r="A22916" t="str">
            <v>000</v>
          </cell>
        </row>
        <row r="22917">
          <cell r="A22917" t="str">
            <v>000</v>
          </cell>
        </row>
        <row r="22918">
          <cell r="A22918" t="str">
            <v>000</v>
          </cell>
        </row>
        <row r="22919">
          <cell r="A22919" t="str">
            <v>000</v>
          </cell>
        </row>
        <row r="22920">
          <cell r="A22920" t="str">
            <v>000</v>
          </cell>
        </row>
        <row r="22921">
          <cell r="A22921" t="str">
            <v>000</v>
          </cell>
        </row>
        <row r="22922">
          <cell r="A22922" t="str">
            <v>000</v>
          </cell>
        </row>
        <row r="22923">
          <cell r="A22923" t="str">
            <v>000</v>
          </cell>
        </row>
        <row r="22924">
          <cell r="A22924" t="str">
            <v>000</v>
          </cell>
        </row>
        <row r="22925">
          <cell r="A22925" t="str">
            <v>000</v>
          </cell>
        </row>
        <row r="22926">
          <cell r="A22926" t="str">
            <v>000</v>
          </cell>
        </row>
        <row r="22927">
          <cell r="A22927" t="str">
            <v>000</v>
          </cell>
        </row>
        <row r="22928">
          <cell r="A22928" t="str">
            <v>000</v>
          </cell>
        </row>
        <row r="22929">
          <cell r="A22929" t="str">
            <v>000</v>
          </cell>
        </row>
        <row r="22930">
          <cell r="A22930" t="str">
            <v>000</v>
          </cell>
        </row>
        <row r="22931">
          <cell r="A22931" t="str">
            <v>000</v>
          </cell>
        </row>
        <row r="22932">
          <cell r="A22932" t="str">
            <v>000</v>
          </cell>
        </row>
        <row r="22933">
          <cell r="A22933" t="str">
            <v>000</v>
          </cell>
        </row>
        <row r="22934">
          <cell r="A22934" t="str">
            <v>000</v>
          </cell>
        </row>
        <row r="22935">
          <cell r="A22935" t="str">
            <v>000</v>
          </cell>
        </row>
        <row r="22936">
          <cell r="A22936" t="str">
            <v>000</v>
          </cell>
        </row>
        <row r="22937">
          <cell r="A22937" t="str">
            <v>000</v>
          </cell>
        </row>
        <row r="22938">
          <cell r="A22938" t="str">
            <v>000</v>
          </cell>
        </row>
        <row r="22939">
          <cell r="A22939" t="str">
            <v>000</v>
          </cell>
        </row>
        <row r="22940">
          <cell r="A22940" t="str">
            <v>000</v>
          </cell>
        </row>
        <row r="22941">
          <cell r="A22941" t="str">
            <v>000</v>
          </cell>
        </row>
        <row r="22942">
          <cell r="A22942" t="str">
            <v>000</v>
          </cell>
        </row>
        <row r="22943">
          <cell r="A22943" t="str">
            <v>000</v>
          </cell>
        </row>
        <row r="22944">
          <cell r="A22944" t="str">
            <v>000</v>
          </cell>
        </row>
        <row r="22945">
          <cell r="A22945" t="str">
            <v>000</v>
          </cell>
        </row>
        <row r="22946">
          <cell r="A22946" t="str">
            <v>000</v>
          </cell>
        </row>
        <row r="22947">
          <cell r="A22947" t="str">
            <v>000</v>
          </cell>
        </row>
        <row r="22948">
          <cell r="A22948" t="str">
            <v>000</v>
          </cell>
        </row>
        <row r="22949">
          <cell r="A22949" t="str">
            <v>000</v>
          </cell>
        </row>
        <row r="22950">
          <cell r="A22950" t="str">
            <v>000</v>
          </cell>
        </row>
        <row r="22951">
          <cell r="A22951" t="str">
            <v>000</v>
          </cell>
        </row>
        <row r="22952">
          <cell r="A22952" t="str">
            <v>000</v>
          </cell>
        </row>
        <row r="22953">
          <cell r="A22953" t="str">
            <v>000</v>
          </cell>
        </row>
        <row r="22954">
          <cell r="A22954" t="str">
            <v>000</v>
          </cell>
        </row>
        <row r="22955">
          <cell r="A22955" t="str">
            <v>000</v>
          </cell>
        </row>
        <row r="22956">
          <cell r="A22956" t="str">
            <v>000</v>
          </cell>
        </row>
        <row r="22957">
          <cell r="A22957" t="str">
            <v>000</v>
          </cell>
        </row>
        <row r="22958">
          <cell r="A22958" t="str">
            <v>000</v>
          </cell>
        </row>
        <row r="22959">
          <cell r="A22959" t="str">
            <v>000</v>
          </cell>
        </row>
        <row r="22960">
          <cell r="A22960" t="str">
            <v>000</v>
          </cell>
        </row>
        <row r="22961">
          <cell r="A22961" t="str">
            <v>000</v>
          </cell>
        </row>
        <row r="22962">
          <cell r="A22962" t="str">
            <v>000</v>
          </cell>
        </row>
        <row r="22963">
          <cell r="A22963" t="str">
            <v>000</v>
          </cell>
        </row>
        <row r="22964">
          <cell r="A22964" t="str">
            <v>000</v>
          </cell>
        </row>
        <row r="22965">
          <cell r="A22965" t="str">
            <v>000</v>
          </cell>
        </row>
        <row r="22966">
          <cell r="A22966" t="str">
            <v>000</v>
          </cell>
        </row>
        <row r="22967">
          <cell r="A22967" t="str">
            <v>000</v>
          </cell>
        </row>
        <row r="22968">
          <cell r="A22968" t="str">
            <v>000</v>
          </cell>
        </row>
        <row r="22969">
          <cell r="A22969" t="str">
            <v>000</v>
          </cell>
        </row>
        <row r="22970">
          <cell r="A22970" t="str">
            <v>000</v>
          </cell>
        </row>
        <row r="22971">
          <cell r="A22971" t="str">
            <v>000</v>
          </cell>
        </row>
        <row r="22972">
          <cell r="A22972" t="str">
            <v>000</v>
          </cell>
        </row>
        <row r="22973">
          <cell r="A22973" t="str">
            <v>000</v>
          </cell>
        </row>
        <row r="22974">
          <cell r="A22974" t="str">
            <v>000</v>
          </cell>
        </row>
        <row r="22975">
          <cell r="A22975" t="str">
            <v>000</v>
          </cell>
        </row>
        <row r="22976">
          <cell r="A22976" t="str">
            <v>000</v>
          </cell>
        </row>
        <row r="22977">
          <cell r="A22977" t="str">
            <v>000</v>
          </cell>
        </row>
        <row r="22978">
          <cell r="A22978" t="str">
            <v>000</v>
          </cell>
        </row>
        <row r="22979">
          <cell r="A22979" t="str">
            <v>000</v>
          </cell>
        </row>
        <row r="22980">
          <cell r="A22980" t="str">
            <v>000</v>
          </cell>
        </row>
        <row r="22981">
          <cell r="A22981" t="str">
            <v>000</v>
          </cell>
        </row>
        <row r="22982">
          <cell r="A22982" t="str">
            <v>000</v>
          </cell>
        </row>
        <row r="22983">
          <cell r="A22983" t="str">
            <v>000</v>
          </cell>
        </row>
        <row r="22984">
          <cell r="A22984" t="str">
            <v>000</v>
          </cell>
        </row>
        <row r="22985">
          <cell r="A22985" t="str">
            <v>000</v>
          </cell>
        </row>
        <row r="22986">
          <cell r="A22986" t="str">
            <v>000</v>
          </cell>
        </row>
        <row r="22987">
          <cell r="A22987" t="str">
            <v>000</v>
          </cell>
        </row>
        <row r="22988">
          <cell r="A22988" t="str">
            <v>000</v>
          </cell>
        </row>
        <row r="22989">
          <cell r="A22989" t="str">
            <v>000</v>
          </cell>
        </row>
        <row r="22990">
          <cell r="A22990" t="str">
            <v>000</v>
          </cell>
        </row>
        <row r="22991">
          <cell r="A22991" t="str">
            <v>000</v>
          </cell>
        </row>
        <row r="22992">
          <cell r="A22992" t="str">
            <v>000</v>
          </cell>
        </row>
        <row r="22993">
          <cell r="A22993" t="str">
            <v>000</v>
          </cell>
        </row>
        <row r="22994">
          <cell r="A22994" t="str">
            <v>000</v>
          </cell>
        </row>
        <row r="22995">
          <cell r="A22995" t="str">
            <v>000</v>
          </cell>
        </row>
        <row r="22996">
          <cell r="A22996" t="str">
            <v>000</v>
          </cell>
        </row>
        <row r="22997">
          <cell r="A22997" t="str">
            <v>000</v>
          </cell>
        </row>
        <row r="22998">
          <cell r="A22998" t="str">
            <v>000</v>
          </cell>
        </row>
        <row r="22999">
          <cell r="A22999" t="str">
            <v>000</v>
          </cell>
        </row>
        <row r="23000">
          <cell r="A23000" t="str">
            <v>000</v>
          </cell>
        </row>
        <row r="23001">
          <cell r="A23001" t="str">
            <v>000</v>
          </cell>
        </row>
        <row r="23002">
          <cell r="A23002" t="str">
            <v>000</v>
          </cell>
        </row>
        <row r="23003">
          <cell r="A23003" t="str">
            <v>000</v>
          </cell>
        </row>
        <row r="23004">
          <cell r="A23004" t="str">
            <v>000</v>
          </cell>
        </row>
        <row r="23005">
          <cell r="A23005" t="str">
            <v>000</v>
          </cell>
        </row>
        <row r="23006">
          <cell r="A23006" t="str">
            <v>000</v>
          </cell>
        </row>
        <row r="23007">
          <cell r="A23007" t="str">
            <v>000</v>
          </cell>
        </row>
        <row r="23008">
          <cell r="A23008" t="str">
            <v>000</v>
          </cell>
        </row>
        <row r="23009">
          <cell r="A23009" t="str">
            <v>000</v>
          </cell>
        </row>
        <row r="23010">
          <cell r="A23010" t="str">
            <v>000</v>
          </cell>
        </row>
        <row r="23011">
          <cell r="A23011" t="str">
            <v>000</v>
          </cell>
        </row>
        <row r="23012">
          <cell r="A23012" t="str">
            <v>000</v>
          </cell>
        </row>
        <row r="23013">
          <cell r="A23013" t="str">
            <v>000</v>
          </cell>
        </row>
        <row r="23014">
          <cell r="A23014" t="str">
            <v>000</v>
          </cell>
        </row>
        <row r="23015">
          <cell r="A23015" t="str">
            <v>000</v>
          </cell>
        </row>
        <row r="23016">
          <cell r="A23016" t="str">
            <v>000</v>
          </cell>
        </row>
        <row r="23017">
          <cell r="A23017" t="str">
            <v>000</v>
          </cell>
        </row>
        <row r="23018">
          <cell r="A23018" t="str">
            <v>000</v>
          </cell>
        </row>
        <row r="23019">
          <cell r="A23019" t="str">
            <v>000</v>
          </cell>
        </row>
        <row r="23020">
          <cell r="A23020" t="str">
            <v>000</v>
          </cell>
        </row>
        <row r="23021">
          <cell r="A23021" t="str">
            <v>000</v>
          </cell>
        </row>
        <row r="23022">
          <cell r="A23022" t="str">
            <v>000</v>
          </cell>
        </row>
        <row r="23023">
          <cell r="A23023" t="str">
            <v>000</v>
          </cell>
        </row>
        <row r="23024">
          <cell r="A23024" t="str">
            <v>000</v>
          </cell>
        </row>
        <row r="23025">
          <cell r="A23025" t="str">
            <v>000</v>
          </cell>
        </row>
        <row r="23026">
          <cell r="A23026" t="str">
            <v>000</v>
          </cell>
        </row>
        <row r="23027">
          <cell r="A23027" t="str">
            <v>000</v>
          </cell>
        </row>
        <row r="23028">
          <cell r="A23028" t="str">
            <v>000</v>
          </cell>
        </row>
        <row r="23029">
          <cell r="A23029" t="str">
            <v>000</v>
          </cell>
        </row>
        <row r="23030">
          <cell r="A23030" t="str">
            <v>000</v>
          </cell>
        </row>
        <row r="23031">
          <cell r="A23031" t="str">
            <v>000</v>
          </cell>
        </row>
        <row r="23032">
          <cell r="A23032" t="str">
            <v>000</v>
          </cell>
        </row>
        <row r="23033">
          <cell r="A23033" t="str">
            <v>000</v>
          </cell>
        </row>
        <row r="23034">
          <cell r="A23034" t="str">
            <v>000</v>
          </cell>
        </row>
        <row r="23035">
          <cell r="A23035" t="str">
            <v>000</v>
          </cell>
        </row>
        <row r="23036">
          <cell r="A23036" t="str">
            <v>000</v>
          </cell>
        </row>
        <row r="23037">
          <cell r="A23037" t="str">
            <v>000</v>
          </cell>
        </row>
        <row r="23038">
          <cell r="A23038" t="str">
            <v>000</v>
          </cell>
        </row>
        <row r="23039">
          <cell r="A23039" t="str">
            <v>000</v>
          </cell>
        </row>
        <row r="23040">
          <cell r="A23040" t="str">
            <v>000</v>
          </cell>
        </row>
        <row r="23041">
          <cell r="A23041" t="str">
            <v>000</v>
          </cell>
        </row>
        <row r="23042">
          <cell r="A23042" t="str">
            <v>000</v>
          </cell>
        </row>
        <row r="23043">
          <cell r="A23043" t="str">
            <v>000</v>
          </cell>
        </row>
        <row r="23044">
          <cell r="A23044" t="str">
            <v>000</v>
          </cell>
        </row>
        <row r="23045">
          <cell r="A23045" t="str">
            <v>000</v>
          </cell>
        </row>
        <row r="23046">
          <cell r="A23046" t="str">
            <v>000</v>
          </cell>
        </row>
        <row r="23047">
          <cell r="A23047" t="str">
            <v>000</v>
          </cell>
        </row>
        <row r="23048">
          <cell r="A23048" t="str">
            <v>000</v>
          </cell>
        </row>
        <row r="23049">
          <cell r="A23049" t="str">
            <v>000</v>
          </cell>
        </row>
        <row r="23050">
          <cell r="A23050" t="str">
            <v>000</v>
          </cell>
        </row>
        <row r="23051">
          <cell r="A23051" t="str">
            <v>000</v>
          </cell>
        </row>
        <row r="23052">
          <cell r="A23052" t="str">
            <v>000</v>
          </cell>
        </row>
        <row r="23053">
          <cell r="A23053" t="str">
            <v>000</v>
          </cell>
        </row>
        <row r="23054">
          <cell r="A23054" t="str">
            <v>000</v>
          </cell>
        </row>
        <row r="23055">
          <cell r="A23055" t="str">
            <v>000</v>
          </cell>
        </row>
        <row r="23056">
          <cell r="A23056" t="str">
            <v>000</v>
          </cell>
        </row>
        <row r="23057">
          <cell r="A23057" t="str">
            <v>000</v>
          </cell>
        </row>
        <row r="23058">
          <cell r="A23058" t="str">
            <v>000</v>
          </cell>
        </row>
        <row r="23059">
          <cell r="A23059" t="str">
            <v>000</v>
          </cell>
        </row>
        <row r="23060">
          <cell r="A23060" t="str">
            <v>000</v>
          </cell>
        </row>
        <row r="23061">
          <cell r="A23061" t="str">
            <v>000</v>
          </cell>
        </row>
        <row r="23062">
          <cell r="A23062" t="str">
            <v>000</v>
          </cell>
        </row>
        <row r="23063">
          <cell r="A23063" t="str">
            <v>000</v>
          </cell>
        </row>
        <row r="23064">
          <cell r="A23064" t="str">
            <v>000</v>
          </cell>
        </row>
        <row r="23065">
          <cell r="A23065" t="str">
            <v>000</v>
          </cell>
        </row>
        <row r="23066">
          <cell r="A23066" t="str">
            <v>000</v>
          </cell>
        </row>
        <row r="23067">
          <cell r="A23067" t="str">
            <v>000</v>
          </cell>
        </row>
        <row r="23068">
          <cell r="A23068" t="str">
            <v>000</v>
          </cell>
        </row>
        <row r="23069">
          <cell r="A23069" t="str">
            <v>000</v>
          </cell>
        </row>
        <row r="23070">
          <cell r="A23070" t="str">
            <v>000</v>
          </cell>
        </row>
        <row r="23071">
          <cell r="A23071" t="str">
            <v>000</v>
          </cell>
        </row>
        <row r="23072">
          <cell r="A23072" t="str">
            <v>000</v>
          </cell>
        </row>
        <row r="23073">
          <cell r="A23073" t="str">
            <v>000</v>
          </cell>
        </row>
        <row r="23074">
          <cell r="A23074" t="str">
            <v>000</v>
          </cell>
        </row>
        <row r="23075">
          <cell r="A23075" t="str">
            <v>000</v>
          </cell>
        </row>
        <row r="23076">
          <cell r="A23076" t="str">
            <v>000</v>
          </cell>
        </row>
        <row r="23077">
          <cell r="A23077" t="str">
            <v>000</v>
          </cell>
        </row>
        <row r="23078">
          <cell r="A23078" t="str">
            <v>000</v>
          </cell>
        </row>
        <row r="23079">
          <cell r="A23079" t="str">
            <v>000</v>
          </cell>
        </row>
        <row r="23080">
          <cell r="A23080" t="str">
            <v>000</v>
          </cell>
        </row>
        <row r="23081">
          <cell r="A23081" t="str">
            <v>000</v>
          </cell>
        </row>
        <row r="23082">
          <cell r="A23082" t="str">
            <v>000</v>
          </cell>
        </row>
        <row r="23083">
          <cell r="A23083" t="str">
            <v>000</v>
          </cell>
        </row>
        <row r="23084">
          <cell r="A23084" t="str">
            <v>000</v>
          </cell>
        </row>
        <row r="23085">
          <cell r="A23085" t="str">
            <v>000</v>
          </cell>
        </row>
        <row r="23086">
          <cell r="A23086" t="str">
            <v>000</v>
          </cell>
        </row>
        <row r="23087">
          <cell r="A23087" t="str">
            <v>000</v>
          </cell>
        </row>
        <row r="23088">
          <cell r="A23088" t="str">
            <v>000</v>
          </cell>
        </row>
        <row r="23089">
          <cell r="A23089" t="str">
            <v>000</v>
          </cell>
        </row>
        <row r="23090">
          <cell r="A23090" t="str">
            <v>000</v>
          </cell>
        </row>
        <row r="23091">
          <cell r="A23091" t="str">
            <v>000</v>
          </cell>
        </row>
        <row r="23092">
          <cell r="A23092" t="str">
            <v>000</v>
          </cell>
        </row>
        <row r="23093">
          <cell r="A23093" t="str">
            <v>000</v>
          </cell>
        </row>
        <row r="23094">
          <cell r="A23094" t="str">
            <v>000</v>
          </cell>
        </row>
        <row r="23095">
          <cell r="A23095" t="str">
            <v>000</v>
          </cell>
        </row>
        <row r="23096">
          <cell r="A23096" t="str">
            <v>000</v>
          </cell>
        </row>
        <row r="23097">
          <cell r="A23097" t="str">
            <v>000</v>
          </cell>
        </row>
        <row r="23098">
          <cell r="A23098" t="str">
            <v>000</v>
          </cell>
        </row>
        <row r="23099">
          <cell r="A23099" t="str">
            <v>000</v>
          </cell>
        </row>
        <row r="23100">
          <cell r="A23100" t="str">
            <v>000</v>
          </cell>
        </row>
        <row r="23101">
          <cell r="A23101" t="str">
            <v>000</v>
          </cell>
        </row>
        <row r="23102">
          <cell r="A23102" t="str">
            <v>000</v>
          </cell>
        </row>
        <row r="23103">
          <cell r="A23103" t="str">
            <v>000</v>
          </cell>
        </row>
        <row r="23104">
          <cell r="A23104" t="str">
            <v>000</v>
          </cell>
        </row>
        <row r="23105">
          <cell r="A23105" t="str">
            <v>000</v>
          </cell>
        </row>
        <row r="23106">
          <cell r="A23106" t="str">
            <v>000</v>
          </cell>
        </row>
        <row r="23107">
          <cell r="A23107" t="str">
            <v>000</v>
          </cell>
        </row>
        <row r="23108">
          <cell r="A23108" t="str">
            <v>000</v>
          </cell>
        </row>
        <row r="23109">
          <cell r="A23109" t="str">
            <v>000</v>
          </cell>
        </row>
        <row r="23110">
          <cell r="A23110" t="str">
            <v>000</v>
          </cell>
        </row>
        <row r="23111">
          <cell r="A23111" t="str">
            <v>000</v>
          </cell>
        </row>
        <row r="23112">
          <cell r="A23112" t="str">
            <v>000</v>
          </cell>
        </row>
        <row r="23113">
          <cell r="A23113" t="str">
            <v>000</v>
          </cell>
        </row>
        <row r="23114">
          <cell r="A23114" t="str">
            <v>000</v>
          </cell>
        </row>
        <row r="23115">
          <cell r="A23115" t="str">
            <v>000</v>
          </cell>
        </row>
        <row r="23116">
          <cell r="A23116" t="str">
            <v>000</v>
          </cell>
        </row>
        <row r="23117">
          <cell r="A23117" t="str">
            <v>000</v>
          </cell>
        </row>
        <row r="23118">
          <cell r="A23118" t="str">
            <v>000</v>
          </cell>
        </row>
        <row r="23119">
          <cell r="A23119" t="str">
            <v>000</v>
          </cell>
        </row>
        <row r="23120">
          <cell r="A23120" t="str">
            <v>000</v>
          </cell>
        </row>
        <row r="23121">
          <cell r="A23121" t="str">
            <v>000</v>
          </cell>
        </row>
        <row r="23122">
          <cell r="A23122" t="str">
            <v>000</v>
          </cell>
        </row>
        <row r="23123">
          <cell r="A23123" t="str">
            <v>000</v>
          </cell>
        </row>
        <row r="23124">
          <cell r="A23124" t="str">
            <v>000</v>
          </cell>
        </row>
        <row r="23125">
          <cell r="A23125" t="str">
            <v>000</v>
          </cell>
        </row>
        <row r="23126">
          <cell r="A23126" t="str">
            <v>000</v>
          </cell>
        </row>
        <row r="23127">
          <cell r="A23127" t="str">
            <v>000</v>
          </cell>
        </row>
        <row r="23128">
          <cell r="A23128" t="str">
            <v>000</v>
          </cell>
        </row>
        <row r="23129">
          <cell r="A23129" t="str">
            <v>000</v>
          </cell>
        </row>
        <row r="23130">
          <cell r="A23130" t="str">
            <v>000</v>
          </cell>
        </row>
        <row r="23131">
          <cell r="A23131" t="str">
            <v>000</v>
          </cell>
        </row>
        <row r="23132">
          <cell r="A23132" t="str">
            <v>000</v>
          </cell>
        </row>
        <row r="23133">
          <cell r="A23133" t="str">
            <v>000</v>
          </cell>
        </row>
        <row r="23134">
          <cell r="A23134" t="str">
            <v>000</v>
          </cell>
        </row>
        <row r="23135">
          <cell r="A23135" t="str">
            <v>000</v>
          </cell>
        </row>
        <row r="23136">
          <cell r="A23136" t="str">
            <v>000</v>
          </cell>
        </row>
        <row r="23137">
          <cell r="A23137" t="str">
            <v>000</v>
          </cell>
        </row>
        <row r="23138">
          <cell r="A23138" t="str">
            <v>000</v>
          </cell>
        </row>
        <row r="23139">
          <cell r="A23139" t="str">
            <v>000</v>
          </cell>
        </row>
        <row r="23140">
          <cell r="A23140" t="str">
            <v>000</v>
          </cell>
        </row>
        <row r="23141">
          <cell r="A23141" t="str">
            <v>000</v>
          </cell>
        </row>
        <row r="23142">
          <cell r="A23142" t="str">
            <v>000</v>
          </cell>
        </row>
        <row r="23143">
          <cell r="A23143" t="str">
            <v>000</v>
          </cell>
        </row>
        <row r="23144">
          <cell r="A23144" t="str">
            <v>000</v>
          </cell>
        </row>
        <row r="23145">
          <cell r="A23145" t="str">
            <v>000</v>
          </cell>
        </row>
        <row r="23146">
          <cell r="A23146" t="str">
            <v>000</v>
          </cell>
        </row>
        <row r="23147">
          <cell r="A23147" t="str">
            <v>000</v>
          </cell>
        </row>
        <row r="23148">
          <cell r="A23148" t="str">
            <v>000</v>
          </cell>
        </row>
        <row r="23149">
          <cell r="A23149" t="str">
            <v>000</v>
          </cell>
        </row>
        <row r="23150">
          <cell r="A23150" t="str">
            <v>000</v>
          </cell>
        </row>
        <row r="23151">
          <cell r="A23151" t="str">
            <v>000</v>
          </cell>
        </row>
        <row r="23152">
          <cell r="A23152" t="str">
            <v>000</v>
          </cell>
        </row>
        <row r="23153">
          <cell r="A23153" t="str">
            <v>000</v>
          </cell>
        </row>
        <row r="23154">
          <cell r="A23154" t="str">
            <v>000</v>
          </cell>
        </row>
        <row r="23155">
          <cell r="A23155" t="str">
            <v>000</v>
          </cell>
        </row>
        <row r="23156">
          <cell r="A23156" t="str">
            <v>000</v>
          </cell>
        </row>
        <row r="23157">
          <cell r="A23157" t="str">
            <v>000</v>
          </cell>
        </row>
        <row r="23158">
          <cell r="A23158" t="str">
            <v>000</v>
          </cell>
        </row>
        <row r="23159">
          <cell r="A23159" t="str">
            <v>000</v>
          </cell>
        </row>
        <row r="23160">
          <cell r="A23160" t="str">
            <v>000</v>
          </cell>
        </row>
        <row r="23161">
          <cell r="A23161" t="str">
            <v>000</v>
          </cell>
        </row>
        <row r="23162">
          <cell r="A23162" t="str">
            <v>000</v>
          </cell>
        </row>
        <row r="23163">
          <cell r="A23163" t="str">
            <v>000</v>
          </cell>
        </row>
        <row r="23164">
          <cell r="A23164" t="str">
            <v>000</v>
          </cell>
        </row>
        <row r="23165">
          <cell r="A23165" t="str">
            <v>000</v>
          </cell>
        </row>
        <row r="23166">
          <cell r="A23166" t="str">
            <v>000</v>
          </cell>
        </row>
        <row r="23167">
          <cell r="A23167" t="str">
            <v>000</v>
          </cell>
        </row>
        <row r="23168">
          <cell r="A23168" t="str">
            <v>000</v>
          </cell>
        </row>
        <row r="23169">
          <cell r="A23169" t="str">
            <v>000</v>
          </cell>
        </row>
        <row r="23170">
          <cell r="A23170" t="str">
            <v>000</v>
          </cell>
        </row>
        <row r="23171">
          <cell r="A23171" t="str">
            <v>000</v>
          </cell>
        </row>
        <row r="23172">
          <cell r="A23172" t="str">
            <v>000</v>
          </cell>
        </row>
        <row r="23173">
          <cell r="A23173" t="str">
            <v>000</v>
          </cell>
        </row>
        <row r="23174">
          <cell r="A23174" t="str">
            <v>000</v>
          </cell>
        </row>
        <row r="23175">
          <cell r="A23175" t="str">
            <v>000</v>
          </cell>
        </row>
        <row r="23176">
          <cell r="A23176" t="str">
            <v>000</v>
          </cell>
        </row>
        <row r="23177">
          <cell r="A23177" t="str">
            <v>000</v>
          </cell>
        </row>
        <row r="23178">
          <cell r="A23178" t="str">
            <v>000</v>
          </cell>
        </row>
        <row r="23179">
          <cell r="A23179" t="str">
            <v>000</v>
          </cell>
        </row>
        <row r="23180">
          <cell r="A23180" t="str">
            <v>000</v>
          </cell>
        </row>
        <row r="23181">
          <cell r="A23181" t="str">
            <v>000</v>
          </cell>
        </row>
        <row r="23182">
          <cell r="A23182" t="str">
            <v>000</v>
          </cell>
        </row>
        <row r="23183">
          <cell r="A23183" t="str">
            <v>000</v>
          </cell>
        </row>
        <row r="23184">
          <cell r="A23184" t="str">
            <v>000</v>
          </cell>
        </row>
        <row r="23185">
          <cell r="A23185" t="str">
            <v>000</v>
          </cell>
        </row>
        <row r="23186">
          <cell r="A23186" t="str">
            <v>000</v>
          </cell>
        </row>
        <row r="23187">
          <cell r="A23187" t="str">
            <v>000</v>
          </cell>
        </row>
        <row r="23188">
          <cell r="A23188" t="str">
            <v>000</v>
          </cell>
        </row>
        <row r="23189">
          <cell r="A23189" t="str">
            <v>000</v>
          </cell>
        </row>
        <row r="23190">
          <cell r="A23190" t="str">
            <v>000</v>
          </cell>
        </row>
        <row r="23191">
          <cell r="A23191" t="str">
            <v>000</v>
          </cell>
        </row>
        <row r="23192">
          <cell r="A23192" t="str">
            <v>000</v>
          </cell>
        </row>
        <row r="23193">
          <cell r="A23193" t="str">
            <v>000</v>
          </cell>
        </row>
        <row r="23194">
          <cell r="A23194" t="str">
            <v>000</v>
          </cell>
        </row>
        <row r="23195">
          <cell r="A23195" t="str">
            <v>000</v>
          </cell>
        </row>
        <row r="23196">
          <cell r="A23196" t="str">
            <v>000</v>
          </cell>
        </row>
        <row r="23197">
          <cell r="A23197" t="str">
            <v>000</v>
          </cell>
        </row>
        <row r="23198">
          <cell r="A23198" t="str">
            <v>000</v>
          </cell>
        </row>
        <row r="23199">
          <cell r="A23199" t="str">
            <v>000</v>
          </cell>
        </row>
        <row r="23200">
          <cell r="A23200" t="str">
            <v>000</v>
          </cell>
        </row>
        <row r="23201">
          <cell r="A23201" t="str">
            <v>000</v>
          </cell>
        </row>
        <row r="23202">
          <cell r="A23202" t="str">
            <v>000</v>
          </cell>
        </row>
        <row r="23203">
          <cell r="A23203" t="str">
            <v>000</v>
          </cell>
        </row>
        <row r="23204">
          <cell r="A23204" t="str">
            <v>000</v>
          </cell>
        </row>
        <row r="23205">
          <cell r="A23205" t="str">
            <v>000</v>
          </cell>
        </row>
        <row r="23206">
          <cell r="A23206" t="str">
            <v>000</v>
          </cell>
        </row>
        <row r="23207">
          <cell r="A23207" t="str">
            <v>000</v>
          </cell>
        </row>
        <row r="23208">
          <cell r="A23208" t="str">
            <v>000</v>
          </cell>
        </row>
        <row r="23209">
          <cell r="A23209" t="str">
            <v>000</v>
          </cell>
        </row>
        <row r="23210">
          <cell r="A23210" t="str">
            <v>000</v>
          </cell>
        </row>
        <row r="23211">
          <cell r="A23211" t="str">
            <v>000</v>
          </cell>
        </row>
        <row r="23212">
          <cell r="A23212" t="str">
            <v>000</v>
          </cell>
        </row>
        <row r="23213">
          <cell r="A23213" t="str">
            <v>000</v>
          </cell>
        </row>
        <row r="23214">
          <cell r="A23214" t="str">
            <v>000</v>
          </cell>
        </row>
        <row r="23215">
          <cell r="A23215" t="str">
            <v>000</v>
          </cell>
        </row>
        <row r="23216">
          <cell r="A23216" t="str">
            <v>000</v>
          </cell>
        </row>
        <row r="23217">
          <cell r="A23217" t="str">
            <v>000</v>
          </cell>
        </row>
        <row r="23218">
          <cell r="A23218" t="str">
            <v>000</v>
          </cell>
        </row>
        <row r="23219">
          <cell r="A23219" t="str">
            <v>000</v>
          </cell>
        </row>
        <row r="23220">
          <cell r="A23220" t="str">
            <v>000</v>
          </cell>
        </row>
        <row r="23221">
          <cell r="A23221" t="str">
            <v>000</v>
          </cell>
        </row>
        <row r="23222">
          <cell r="A23222" t="str">
            <v>000</v>
          </cell>
        </row>
        <row r="23223">
          <cell r="A23223" t="str">
            <v>000</v>
          </cell>
        </row>
        <row r="23224">
          <cell r="A23224" t="str">
            <v>000</v>
          </cell>
        </row>
        <row r="23225">
          <cell r="A23225" t="str">
            <v>000</v>
          </cell>
        </row>
        <row r="23226">
          <cell r="A23226" t="str">
            <v>000</v>
          </cell>
        </row>
        <row r="23227">
          <cell r="A23227" t="str">
            <v>000</v>
          </cell>
        </row>
        <row r="23228">
          <cell r="A23228" t="str">
            <v>000</v>
          </cell>
        </row>
        <row r="23229">
          <cell r="A23229" t="str">
            <v>000</v>
          </cell>
        </row>
        <row r="23230">
          <cell r="A23230" t="str">
            <v>000</v>
          </cell>
        </row>
        <row r="23231">
          <cell r="A23231" t="str">
            <v>000</v>
          </cell>
        </row>
        <row r="23232">
          <cell r="A23232" t="str">
            <v>000</v>
          </cell>
        </row>
        <row r="23233">
          <cell r="A23233" t="str">
            <v>000</v>
          </cell>
        </row>
        <row r="23234">
          <cell r="A23234" t="str">
            <v>000</v>
          </cell>
        </row>
        <row r="23235">
          <cell r="A23235" t="str">
            <v>000</v>
          </cell>
        </row>
        <row r="23236">
          <cell r="A23236" t="str">
            <v>000</v>
          </cell>
        </row>
        <row r="23237">
          <cell r="A23237" t="str">
            <v>000</v>
          </cell>
        </row>
        <row r="23238">
          <cell r="A23238" t="str">
            <v>000</v>
          </cell>
        </row>
        <row r="23239">
          <cell r="A23239" t="str">
            <v>000</v>
          </cell>
        </row>
        <row r="23240">
          <cell r="A23240" t="str">
            <v>000</v>
          </cell>
        </row>
        <row r="23241">
          <cell r="A23241" t="str">
            <v>000</v>
          </cell>
        </row>
        <row r="23242">
          <cell r="A23242" t="str">
            <v>000</v>
          </cell>
        </row>
        <row r="23243">
          <cell r="A23243" t="str">
            <v>000</v>
          </cell>
        </row>
        <row r="23244">
          <cell r="A23244" t="str">
            <v>000</v>
          </cell>
        </row>
        <row r="23245">
          <cell r="A23245" t="str">
            <v>000</v>
          </cell>
        </row>
        <row r="23246">
          <cell r="A23246" t="str">
            <v>000</v>
          </cell>
        </row>
        <row r="23247">
          <cell r="A23247" t="str">
            <v>000</v>
          </cell>
        </row>
        <row r="23248">
          <cell r="A23248" t="str">
            <v>000</v>
          </cell>
        </row>
        <row r="23249">
          <cell r="A23249" t="str">
            <v>000</v>
          </cell>
        </row>
        <row r="23250">
          <cell r="A23250" t="str">
            <v>000</v>
          </cell>
        </row>
        <row r="23251">
          <cell r="A23251" t="str">
            <v>000</v>
          </cell>
        </row>
        <row r="23252">
          <cell r="A23252" t="str">
            <v>000</v>
          </cell>
        </row>
        <row r="23253">
          <cell r="A23253" t="str">
            <v>000</v>
          </cell>
        </row>
        <row r="23254">
          <cell r="A23254" t="str">
            <v>000</v>
          </cell>
        </row>
        <row r="23255">
          <cell r="A23255" t="str">
            <v>000</v>
          </cell>
        </row>
        <row r="23256">
          <cell r="A23256" t="str">
            <v>000</v>
          </cell>
        </row>
        <row r="23257">
          <cell r="A23257" t="str">
            <v>000</v>
          </cell>
        </row>
        <row r="23258">
          <cell r="A23258" t="str">
            <v>000</v>
          </cell>
        </row>
        <row r="23259">
          <cell r="A23259" t="str">
            <v>000</v>
          </cell>
        </row>
        <row r="23260">
          <cell r="A23260" t="str">
            <v>000</v>
          </cell>
        </row>
        <row r="23261">
          <cell r="A23261" t="str">
            <v>000</v>
          </cell>
        </row>
        <row r="23262">
          <cell r="A23262" t="str">
            <v>000</v>
          </cell>
        </row>
        <row r="23263">
          <cell r="A23263" t="str">
            <v>000</v>
          </cell>
        </row>
        <row r="23264">
          <cell r="A23264" t="str">
            <v>000</v>
          </cell>
        </row>
        <row r="23265">
          <cell r="A23265" t="str">
            <v>000</v>
          </cell>
        </row>
        <row r="23266">
          <cell r="A23266" t="str">
            <v>000</v>
          </cell>
        </row>
        <row r="23267">
          <cell r="A23267" t="str">
            <v>000</v>
          </cell>
        </row>
        <row r="23268">
          <cell r="A23268" t="str">
            <v>000</v>
          </cell>
        </row>
        <row r="23269">
          <cell r="A23269" t="str">
            <v>000</v>
          </cell>
        </row>
        <row r="23270">
          <cell r="A23270" t="str">
            <v>000</v>
          </cell>
        </row>
        <row r="23271">
          <cell r="A23271" t="str">
            <v>000</v>
          </cell>
        </row>
        <row r="23272">
          <cell r="A23272" t="str">
            <v>000</v>
          </cell>
        </row>
        <row r="23273">
          <cell r="A23273" t="str">
            <v>000</v>
          </cell>
        </row>
        <row r="23274">
          <cell r="A23274" t="str">
            <v>000</v>
          </cell>
        </row>
        <row r="23275">
          <cell r="A23275" t="str">
            <v>000</v>
          </cell>
        </row>
        <row r="23276">
          <cell r="A23276" t="str">
            <v>000</v>
          </cell>
        </row>
        <row r="23277">
          <cell r="A23277" t="str">
            <v>000</v>
          </cell>
        </row>
        <row r="23278">
          <cell r="A23278" t="str">
            <v>000</v>
          </cell>
        </row>
        <row r="23279">
          <cell r="A23279" t="str">
            <v>000</v>
          </cell>
        </row>
        <row r="23280">
          <cell r="A23280" t="str">
            <v>000</v>
          </cell>
        </row>
        <row r="23281">
          <cell r="A23281" t="str">
            <v>000</v>
          </cell>
        </row>
        <row r="23282">
          <cell r="A23282" t="str">
            <v>000</v>
          </cell>
        </row>
        <row r="23283">
          <cell r="A23283" t="str">
            <v>000</v>
          </cell>
        </row>
        <row r="23284">
          <cell r="A23284" t="str">
            <v>000</v>
          </cell>
        </row>
        <row r="23285">
          <cell r="A23285" t="str">
            <v>000</v>
          </cell>
        </row>
        <row r="23286">
          <cell r="A23286" t="str">
            <v>000</v>
          </cell>
        </row>
        <row r="23287">
          <cell r="A23287" t="str">
            <v>000</v>
          </cell>
        </row>
        <row r="23288">
          <cell r="A23288" t="str">
            <v>000</v>
          </cell>
        </row>
        <row r="23289">
          <cell r="A23289" t="str">
            <v>000</v>
          </cell>
        </row>
        <row r="23290">
          <cell r="A23290" t="str">
            <v>000</v>
          </cell>
        </row>
        <row r="23291">
          <cell r="A23291" t="str">
            <v>000</v>
          </cell>
        </row>
        <row r="23292">
          <cell r="A23292" t="str">
            <v>000</v>
          </cell>
        </row>
        <row r="23293">
          <cell r="A23293" t="str">
            <v>000</v>
          </cell>
        </row>
        <row r="23294">
          <cell r="A23294" t="str">
            <v>000</v>
          </cell>
        </row>
        <row r="23295">
          <cell r="A23295" t="str">
            <v>000</v>
          </cell>
        </row>
        <row r="23296">
          <cell r="A23296" t="str">
            <v>000</v>
          </cell>
        </row>
        <row r="23297">
          <cell r="A23297" t="str">
            <v>000</v>
          </cell>
        </row>
        <row r="23298">
          <cell r="A23298" t="str">
            <v>000</v>
          </cell>
        </row>
        <row r="23299">
          <cell r="A23299" t="str">
            <v>000</v>
          </cell>
        </row>
        <row r="23300">
          <cell r="A23300" t="str">
            <v>000</v>
          </cell>
        </row>
        <row r="23301">
          <cell r="A23301" t="str">
            <v>000</v>
          </cell>
        </row>
        <row r="23302">
          <cell r="A23302" t="str">
            <v>000</v>
          </cell>
        </row>
        <row r="23303">
          <cell r="A23303" t="str">
            <v>000</v>
          </cell>
        </row>
        <row r="23304">
          <cell r="A23304" t="str">
            <v>000</v>
          </cell>
        </row>
        <row r="23305">
          <cell r="A23305" t="str">
            <v>000</v>
          </cell>
        </row>
        <row r="23306">
          <cell r="A23306" t="str">
            <v>000</v>
          </cell>
        </row>
        <row r="23307">
          <cell r="A23307" t="str">
            <v>000</v>
          </cell>
        </row>
        <row r="23308">
          <cell r="A23308" t="str">
            <v>000</v>
          </cell>
        </row>
        <row r="23309">
          <cell r="A23309" t="str">
            <v>000</v>
          </cell>
        </row>
        <row r="23310">
          <cell r="A23310" t="str">
            <v>000</v>
          </cell>
        </row>
        <row r="23311">
          <cell r="A23311" t="str">
            <v>000</v>
          </cell>
        </row>
        <row r="23312">
          <cell r="A23312" t="str">
            <v>000</v>
          </cell>
        </row>
        <row r="23313">
          <cell r="A23313" t="str">
            <v>000</v>
          </cell>
        </row>
        <row r="23314">
          <cell r="A23314" t="str">
            <v>000</v>
          </cell>
        </row>
        <row r="23315">
          <cell r="A23315" t="str">
            <v>000</v>
          </cell>
        </row>
        <row r="23316">
          <cell r="A23316" t="str">
            <v>000</v>
          </cell>
        </row>
        <row r="23317">
          <cell r="A23317" t="str">
            <v>000</v>
          </cell>
        </row>
        <row r="23318">
          <cell r="A23318" t="str">
            <v>000</v>
          </cell>
        </row>
        <row r="23319">
          <cell r="A23319" t="str">
            <v>000</v>
          </cell>
        </row>
        <row r="23320">
          <cell r="A23320" t="str">
            <v>000</v>
          </cell>
        </row>
        <row r="23321">
          <cell r="A23321" t="str">
            <v>000</v>
          </cell>
        </row>
        <row r="23322">
          <cell r="A23322" t="str">
            <v>000</v>
          </cell>
        </row>
        <row r="23323">
          <cell r="A23323" t="str">
            <v>000</v>
          </cell>
        </row>
        <row r="23324">
          <cell r="A23324" t="str">
            <v>000</v>
          </cell>
        </row>
        <row r="23325">
          <cell r="A23325" t="str">
            <v>000</v>
          </cell>
        </row>
        <row r="23326">
          <cell r="A23326" t="str">
            <v>000</v>
          </cell>
        </row>
        <row r="23327">
          <cell r="A23327" t="str">
            <v>000</v>
          </cell>
        </row>
        <row r="23328">
          <cell r="A23328" t="str">
            <v>000</v>
          </cell>
        </row>
        <row r="23329">
          <cell r="A23329" t="str">
            <v>000</v>
          </cell>
        </row>
        <row r="23330">
          <cell r="A23330" t="str">
            <v>000</v>
          </cell>
        </row>
        <row r="23331">
          <cell r="A23331" t="str">
            <v>000</v>
          </cell>
        </row>
        <row r="23332">
          <cell r="A23332" t="str">
            <v>000</v>
          </cell>
        </row>
        <row r="23333">
          <cell r="A23333" t="str">
            <v>000</v>
          </cell>
        </row>
        <row r="23334">
          <cell r="A23334" t="str">
            <v>000</v>
          </cell>
        </row>
        <row r="23335">
          <cell r="A23335" t="str">
            <v>000</v>
          </cell>
        </row>
        <row r="23336">
          <cell r="A23336" t="str">
            <v>000</v>
          </cell>
        </row>
        <row r="23337">
          <cell r="A23337" t="str">
            <v>000</v>
          </cell>
        </row>
        <row r="23338">
          <cell r="A23338" t="str">
            <v>000</v>
          </cell>
        </row>
        <row r="23339">
          <cell r="A23339" t="str">
            <v>000</v>
          </cell>
        </row>
        <row r="23340">
          <cell r="A23340" t="str">
            <v>000</v>
          </cell>
        </row>
        <row r="23341">
          <cell r="A23341" t="str">
            <v>000</v>
          </cell>
        </row>
        <row r="23342">
          <cell r="A23342" t="str">
            <v>000</v>
          </cell>
        </row>
        <row r="23343">
          <cell r="A23343" t="str">
            <v>000</v>
          </cell>
        </row>
        <row r="23344">
          <cell r="A23344" t="str">
            <v>000</v>
          </cell>
        </row>
        <row r="23345">
          <cell r="A23345" t="str">
            <v>000</v>
          </cell>
        </row>
        <row r="23346">
          <cell r="A23346" t="str">
            <v>000</v>
          </cell>
        </row>
        <row r="23347">
          <cell r="A23347" t="str">
            <v>000</v>
          </cell>
        </row>
        <row r="23348">
          <cell r="A23348" t="str">
            <v>000</v>
          </cell>
        </row>
        <row r="23349">
          <cell r="A23349" t="str">
            <v>000</v>
          </cell>
        </row>
        <row r="23350">
          <cell r="A23350" t="str">
            <v>000</v>
          </cell>
        </row>
        <row r="23351">
          <cell r="A23351" t="str">
            <v>000</v>
          </cell>
        </row>
        <row r="23352">
          <cell r="A23352" t="str">
            <v>000</v>
          </cell>
        </row>
        <row r="23353">
          <cell r="A23353" t="str">
            <v>000</v>
          </cell>
        </row>
        <row r="23354">
          <cell r="A23354" t="str">
            <v>000</v>
          </cell>
        </row>
        <row r="23355">
          <cell r="A23355" t="str">
            <v>000</v>
          </cell>
        </row>
        <row r="23356">
          <cell r="A23356" t="str">
            <v>000</v>
          </cell>
        </row>
        <row r="23357">
          <cell r="A23357" t="str">
            <v>000</v>
          </cell>
        </row>
        <row r="23358">
          <cell r="A23358" t="str">
            <v>000</v>
          </cell>
        </row>
        <row r="23359">
          <cell r="A23359" t="str">
            <v>000</v>
          </cell>
        </row>
        <row r="23360">
          <cell r="A23360" t="str">
            <v>000</v>
          </cell>
        </row>
        <row r="23361">
          <cell r="A23361" t="str">
            <v>000</v>
          </cell>
        </row>
        <row r="23362">
          <cell r="A23362" t="str">
            <v>000</v>
          </cell>
        </row>
        <row r="23363">
          <cell r="A23363" t="str">
            <v>000</v>
          </cell>
        </row>
        <row r="23364">
          <cell r="A23364" t="str">
            <v>000</v>
          </cell>
        </row>
        <row r="23365">
          <cell r="A23365" t="str">
            <v>000</v>
          </cell>
        </row>
        <row r="23366">
          <cell r="A23366" t="str">
            <v>000</v>
          </cell>
        </row>
        <row r="23367">
          <cell r="A23367" t="str">
            <v>000</v>
          </cell>
        </row>
        <row r="23368">
          <cell r="A23368" t="str">
            <v>000</v>
          </cell>
        </row>
        <row r="23369">
          <cell r="A23369" t="str">
            <v>000</v>
          </cell>
        </row>
        <row r="23370">
          <cell r="A23370" t="str">
            <v>000</v>
          </cell>
        </row>
        <row r="23371">
          <cell r="A23371" t="str">
            <v>000</v>
          </cell>
        </row>
        <row r="23372">
          <cell r="A23372" t="str">
            <v>000</v>
          </cell>
        </row>
        <row r="23373">
          <cell r="A23373" t="str">
            <v>000</v>
          </cell>
        </row>
        <row r="23374">
          <cell r="A23374" t="str">
            <v>000</v>
          </cell>
        </row>
        <row r="23375">
          <cell r="A23375" t="str">
            <v>000</v>
          </cell>
        </row>
        <row r="23376">
          <cell r="A23376" t="str">
            <v>000</v>
          </cell>
        </row>
        <row r="23377">
          <cell r="A23377" t="str">
            <v>000</v>
          </cell>
        </row>
        <row r="23378">
          <cell r="A23378" t="str">
            <v>000</v>
          </cell>
        </row>
        <row r="23379">
          <cell r="A23379" t="str">
            <v>000</v>
          </cell>
        </row>
        <row r="23380">
          <cell r="A23380" t="str">
            <v>000</v>
          </cell>
        </row>
        <row r="23381">
          <cell r="A23381" t="str">
            <v>000</v>
          </cell>
        </row>
        <row r="23382">
          <cell r="A23382" t="str">
            <v>000</v>
          </cell>
        </row>
        <row r="23383">
          <cell r="A23383" t="str">
            <v>000</v>
          </cell>
        </row>
        <row r="23384">
          <cell r="A23384" t="str">
            <v>000</v>
          </cell>
        </row>
        <row r="23385">
          <cell r="A23385" t="str">
            <v>000</v>
          </cell>
        </row>
        <row r="23386">
          <cell r="A23386" t="str">
            <v>000</v>
          </cell>
        </row>
        <row r="23387">
          <cell r="A23387" t="str">
            <v>000</v>
          </cell>
        </row>
        <row r="23388">
          <cell r="A23388" t="str">
            <v>000</v>
          </cell>
        </row>
        <row r="23389">
          <cell r="A23389" t="str">
            <v>000</v>
          </cell>
        </row>
        <row r="23390">
          <cell r="A23390" t="str">
            <v>000</v>
          </cell>
        </row>
        <row r="23391">
          <cell r="A23391" t="str">
            <v>000</v>
          </cell>
        </row>
        <row r="23392">
          <cell r="A23392" t="str">
            <v>000</v>
          </cell>
        </row>
        <row r="23393">
          <cell r="A23393" t="str">
            <v>000</v>
          </cell>
        </row>
        <row r="23394">
          <cell r="A23394" t="str">
            <v>000</v>
          </cell>
        </row>
        <row r="23395">
          <cell r="A23395" t="str">
            <v>000</v>
          </cell>
        </row>
        <row r="23396">
          <cell r="A23396" t="str">
            <v>000</v>
          </cell>
        </row>
        <row r="23397">
          <cell r="A23397" t="str">
            <v>000</v>
          </cell>
        </row>
        <row r="23398">
          <cell r="A23398" t="str">
            <v>000</v>
          </cell>
        </row>
        <row r="23399">
          <cell r="A23399" t="str">
            <v>000</v>
          </cell>
        </row>
        <row r="23400">
          <cell r="A23400" t="str">
            <v>000</v>
          </cell>
        </row>
        <row r="23401">
          <cell r="A23401" t="str">
            <v>000</v>
          </cell>
        </row>
        <row r="23402">
          <cell r="A23402" t="str">
            <v>000</v>
          </cell>
        </row>
        <row r="23403">
          <cell r="A23403" t="str">
            <v>000</v>
          </cell>
        </row>
        <row r="23404">
          <cell r="A23404" t="str">
            <v>000</v>
          </cell>
        </row>
        <row r="23405">
          <cell r="A23405" t="str">
            <v>000</v>
          </cell>
        </row>
        <row r="23406">
          <cell r="A23406" t="str">
            <v>000</v>
          </cell>
        </row>
        <row r="23407">
          <cell r="A23407" t="str">
            <v>000</v>
          </cell>
        </row>
        <row r="23408">
          <cell r="A23408" t="str">
            <v>000</v>
          </cell>
        </row>
        <row r="23409">
          <cell r="A23409" t="str">
            <v>000</v>
          </cell>
        </row>
        <row r="23410">
          <cell r="A23410" t="str">
            <v>000</v>
          </cell>
        </row>
        <row r="23411">
          <cell r="A23411" t="str">
            <v>000</v>
          </cell>
        </row>
        <row r="23412">
          <cell r="A23412" t="str">
            <v>000</v>
          </cell>
        </row>
        <row r="23413">
          <cell r="A23413" t="str">
            <v>000</v>
          </cell>
        </row>
        <row r="23414">
          <cell r="A23414" t="str">
            <v>000</v>
          </cell>
        </row>
        <row r="23415">
          <cell r="A23415" t="str">
            <v>000</v>
          </cell>
        </row>
        <row r="23416">
          <cell r="A23416" t="str">
            <v>000</v>
          </cell>
        </row>
        <row r="23417">
          <cell r="A23417" t="str">
            <v>000</v>
          </cell>
        </row>
        <row r="23418">
          <cell r="A23418" t="str">
            <v>000</v>
          </cell>
        </row>
        <row r="23419">
          <cell r="A23419" t="str">
            <v>000</v>
          </cell>
        </row>
        <row r="23420">
          <cell r="A23420" t="str">
            <v>000</v>
          </cell>
        </row>
        <row r="23421">
          <cell r="A23421" t="str">
            <v>000</v>
          </cell>
        </row>
        <row r="23422">
          <cell r="A23422" t="str">
            <v>000</v>
          </cell>
        </row>
        <row r="23423">
          <cell r="A23423" t="str">
            <v>000</v>
          </cell>
        </row>
        <row r="23424">
          <cell r="A23424" t="str">
            <v>000</v>
          </cell>
        </row>
        <row r="23425">
          <cell r="A23425" t="str">
            <v>000</v>
          </cell>
        </row>
        <row r="23426">
          <cell r="A23426" t="str">
            <v>000</v>
          </cell>
        </row>
        <row r="23427">
          <cell r="A23427" t="str">
            <v>000</v>
          </cell>
        </row>
        <row r="23428">
          <cell r="A23428" t="str">
            <v>000</v>
          </cell>
        </row>
        <row r="23429">
          <cell r="A23429" t="str">
            <v>000</v>
          </cell>
        </row>
        <row r="23430">
          <cell r="A23430" t="str">
            <v>000</v>
          </cell>
        </row>
        <row r="23431">
          <cell r="A23431" t="str">
            <v>000</v>
          </cell>
        </row>
        <row r="23432">
          <cell r="A23432" t="str">
            <v>000</v>
          </cell>
        </row>
        <row r="23433">
          <cell r="A23433" t="str">
            <v>000</v>
          </cell>
        </row>
        <row r="23434">
          <cell r="A23434" t="str">
            <v>000</v>
          </cell>
        </row>
        <row r="23435">
          <cell r="A23435" t="str">
            <v>000</v>
          </cell>
        </row>
        <row r="23436">
          <cell r="A23436" t="str">
            <v>000</v>
          </cell>
        </row>
        <row r="23437">
          <cell r="A23437" t="str">
            <v>000</v>
          </cell>
        </row>
        <row r="23438">
          <cell r="A23438" t="str">
            <v>000</v>
          </cell>
        </row>
        <row r="23439">
          <cell r="A23439" t="str">
            <v>000</v>
          </cell>
        </row>
        <row r="23440">
          <cell r="A23440" t="str">
            <v>000</v>
          </cell>
        </row>
        <row r="23441">
          <cell r="A23441" t="str">
            <v>000</v>
          </cell>
        </row>
        <row r="23442">
          <cell r="A23442" t="str">
            <v>000</v>
          </cell>
        </row>
        <row r="23443">
          <cell r="A23443" t="str">
            <v>000</v>
          </cell>
        </row>
        <row r="23444">
          <cell r="A23444" t="str">
            <v>000</v>
          </cell>
        </row>
        <row r="23445">
          <cell r="A23445" t="str">
            <v>000</v>
          </cell>
        </row>
        <row r="23446">
          <cell r="A23446" t="str">
            <v>000</v>
          </cell>
        </row>
        <row r="23447">
          <cell r="A23447" t="str">
            <v>000</v>
          </cell>
        </row>
        <row r="23448">
          <cell r="A23448" t="str">
            <v>000</v>
          </cell>
        </row>
        <row r="23449">
          <cell r="A23449" t="str">
            <v>000</v>
          </cell>
        </row>
        <row r="23450">
          <cell r="A23450" t="str">
            <v>000</v>
          </cell>
        </row>
        <row r="23451">
          <cell r="A23451" t="str">
            <v>000</v>
          </cell>
        </row>
        <row r="23452">
          <cell r="A23452" t="str">
            <v>000</v>
          </cell>
        </row>
        <row r="23453">
          <cell r="A23453" t="str">
            <v>000</v>
          </cell>
        </row>
        <row r="23454">
          <cell r="A23454" t="str">
            <v>000</v>
          </cell>
        </row>
        <row r="23455">
          <cell r="A23455" t="str">
            <v>000</v>
          </cell>
        </row>
        <row r="23456">
          <cell r="A23456" t="str">
            <v>000</v>
          </cell>
        </row>
        <row r="23457">
          <cell r="A23457" t="str">
            <v>000</v>
          </cell>
        </row>
        <row r="23458">
          <cell r="A23458" t="str">
            <v>000</v>
          </cell>
        </row>
        <row r="23459">
          <cell r="A23459" t="str">
            <v>000</v>
          </cell>
        </row>
        <row r="23460">
          <cell r="A23460" t="str">
            <v>000</v>
          </cell>
        </row>
        <row r="23461">
          <cell r="A23461" t="str">
            <v>000</v>
          </cell>
        </row>
        <row r="23462">
          <cell r="A23462" t="str">
            <v>000</v>
          </cell>
        </row>
        <row r="23463">
          <cell r="A23463" t="str">
            <v>000</v>
          </cell>
        </row>
        <row r="23464">
          <cell r="A23464" t="str">
            <v>000</v>
          </cell>
        </row>
        <row r="23465">
          <cell r="A23465" t="str">
            <v>000</v>
          </cell>
        </row>
        <row r="23466">
          <cell r="A23466" t="str">
            <v>000</v>
          </cell>
        </row>
        <row r="23467">
          <cell r="A23467" t="str">
            <v>000</v>
          </cell>
        </row>
        <row r="23468">
          <cell r="A23468" t="str">
            <v>000</v>
          </cell>
        </row>
        <row r="23469">
          <cell r="A23469" t="str">
            <v>000</v>
          </cell>
        </row>
        <row r="23470">
          <cell r="A23470" t="str">
            <v>000</v>
          </cell>
        </row>
        <row r="23471">
          <cell r="A23471" t="str">
            <v>000</v>
          </cell>
        </row>
        <row r="23472">
          <cell r="A23472" t="str">
            <v>000</v>
          </cell>
        </row>
        <row r="23473">
          <cell r="A23473" t="str">
            <v>000</v>
          </cell>
        </row>
        <row r="23474">
          <cell r="A23474" t="str">
            <v>000</v>
          </cell>
        </row>
        <row r="23475">
          <cell r="A23475" t="str">
            <v>000</v>
          </cell>
        </row>
        <row r="23476">
          <cell r="A23476" t="str">
            <v>000</v>
          </cell>
        </row>
        <row r="23477">
          <cell r="A23477" t="str">
            <v>000</v>
          </cell>
        </row>
        <row r="23478">
          <cell r="A23478" t="str">
            <v>000</v>
          </cell>
        </row>
        <row r="23479">
          <cell r="A23479" t="str">
            <v>000</v>
          </cell>
        </row>
        <row r="23480">
          <cell r="A23480" t="str">
            <v>000</v>
          </cell>
        </row>
        <row r="23481">
          <cell r="A23481" t="str">
            <v>000</v>
          </cell>
        </row>
        <row r="23482">
          <cell r="A23482" t="str">
            <v>000</v>
          </cell>
        </row>
        <row r="23483">
          <cell r="A23483" t="str">
            <v>000</v>
          </cell>
        </row>
        <row r="23484">
          <cell r="A23484" t="str">
            <v>000</v>
          </cell>
        </row>
        <row r="23485">
          <cell r="A23485" t="str">
            <v>000</v>
          </cell>
        </row>
        <row r="23486">
          <cell r="A23486" t="str">
            <v>000</v>
          </cell>
        </row>
        <row r="23487">
          <cell r="A23487" t="str">
            <v>000</v>
          </cell>
        </row>
        <row r="23488">
          <cell r="A23488" t="str">
            <v>000</v>
          </cell>
        </row>
        <row r="23489">
          <cell r="A23489" t="str">
            <v>000</v>
          </cell>
        </row>
        <row r="23490">
          <cell r="A23490" t="str">
            <v>000</v>
          </cell>
        </row>
        <row r="23491">
          <cell r="A23491" t="str">
            <v>000</v>
          </cell>
        </row>
        <row r="23492">
          <cell r="A23492" t="str">
            <v>000</v>
          </cell>
        </row>
        <row r="23493">
          <cell r="A23493" t="str">
            <v>000</v>
          </cell>
        </row>
        <row r="23494">
          <cell r="A23494" t="str">
            <v>000</v>
          </cell>
        </row>
        <row r="23495">
          <cell r="A23495" t="str">
            <v>000</v>
          </cell>
        </row>
        <row r="23496">
          <cell r="A23496" t="str">
            <v>000</v>
          </cell>
        </row>
        <row r="23497">
          <cell r="A23497" t="str">
            <v>000</v>
          </cell>
        </row>
        <row r="23498">
          <cell r="A23498" t="str">
            <v>000</v>
          </cell>
        </row>
        <row r="23499">
          <cell r="A23499" t="str">
            <v>000</v>
          </cell>
        </row>
        <row r="23500">
          <cell r="A23500" t="str">
            <v>000</v>
          </cell>
        </row>
        <row r="23501">
          <cell r="A23501" t="str">
            <v>000</v>
          </cell>
        </row>
        <row r="23502">
          <cell r="A23502" t="str">
            <v>000</v>
          </cell>
        </row>
        <row r="23503">
          <cell r="A23503" t="str">
            <v>000</v>
          </cell>
        </row>
        <row r="23504">
          <cell r="A23504" t="str">
            <v>000</v>
          </cell>
        </row>
        <row r="23505">
          <cell r="A23505" t="str">
            <v>000</v>
          </cell>
        </row>
        <row r="23506">
          <cell r="A23506" t="str">
            <v>000</v>
          </cell>
        </row>
        <row r="23507">
          <cell r="A23507" t="str">
            <v>000</v>
          </cell>
        </row>
        <row r="23508">
          <cell r="A23508" t="str">
            <v>000</v>
          </cell>
        </row>
        <row r="23509">
          <cell r="A23509" t="str">
            <v>000</v>
          </cell>
        </row>
        <row r="23510">
          <cell r="A23510" t="str">
            <v>000</v>
          </cell>
        </row>
        <row r="23511">
          <cell r="A23511" t="str">
            <v>000</v>
          </cell>
        </row>
        <row r="23512">
          <cell r="A23512" t="str">
            <v>000</v>
          </cell>
        </row>
        <row r="23513">
          <cell r="A23513" t="str">
            <v>000</v>
          </cell>
        </row>
        <row r="23514">
          <cell r="A23514" t="str">
            <v>000</v>
          </cell>
        </row>
        <row r="23515">
          <cell r="A23515" t="str">
            <v>000</v>
          </cell>
        </row>
        <row r="23516">
          <cell r="A23516" t="str">
            <v>000</v>
          </cell>
        </row>
        <row r="23517">
          <cell r="A23517" t="str">
            <v>000</v>
          </cell>
        </row>
        <row r="23518">
          <cell r="A23518" t="str">
            <v>000</v>
          </cell>
        </row>
        <row r="23519">
          <cell r="A23519" t="str">
            <v>000</v>
          </cell>
        </row>
        <row r="23520">
          <cell r="A23520" t="str">
            <v>000</v>
          </cell>
        </row>
        <row r="23521">
          <cell r="A23521" t="str">
            <v>000</v>
          </cell>
        </row>
        <row r="23522">
          <cell r="A23522" t="str">
            <v>000</v>
          </cell>
        </row>
        <row r="23523">
          <cell r="A23523" t="str">
            <v>000</v>
          </cell>
        </row>
        <row r="23524">
          <cell r="A23524" t="str">
            <v>000</v>
          </cell>
        </row>
        <row r="23525">
          <cell r="A23525" t="str">
            <v>000</v>
          </cell>
        </row>
        <row r="23526">
          <cell r="A23526" t="str">
            <v>000</v>
          </cell>
        </row>
        <row r="23527">
          <cell r="A23527" t="str">
            <v>000</v>
          </cell>
        </row>
        <row r="23528">
          <cell r="A23528" t="str">
            <v>000</v>
          </cell>
        </row>
        <row r="23529">
          <cell r="A23529" t="str">
            <v>000</v>
          </cell>
        </row>
        <row r="23530">
          <cell r="A23530" t="str">
            <v>000</v>
          </cell>
        </row>
        <row r="23531">
          <cell r="A23531" t="str">
            <v>000</v>
          </cell>
        </row>
        <row r="23532">
          <cell r="A23532" t="str">
            <v>000</v>
          </cell>
        </row>
        <row r="23533">
          <cell r="A23533" t="str">
            <v>000</v>
          </cell>
        </row>
        <row r="23534">
          <cell r="A23534" t="str">
            <v>000</v>
          </cell>
        </row>
        <row r="23535">
          <cell r="A23535" t="str">
            <v>000</v>
          </cell>
        </row>
        <row r="23536">
          <cell r="A23536" t="str">
            <v>000</v>
          </cell>
        </row>
        <row r="23537">
          <cell r="A23537" t="str">
            <v>000</v>
          </cell>
        </row>
        <row r="23538">
          <cell r="A23538" t="str">
            <v>000</v>
          </cell>
        </row>
        <row r="23539">
          <cell r="A23539" t="str">
            <v>000</v>
          </cell>
        </row>
        <row r="23540">
          <cell r="A23540" t="str">
            <v>000</v>
          </cell>
        </row>
        <row r="23541">
          <cell r="A23541" t="str">
            <v>000</v>
          </cell>
        </row>
        <row r="23542">
          <cell r="A23542" t="str">
            <v>000</v>
          </cell>
        </row>
        <row r="23543">
          <cell r="A23543" t="str">
            <v>000</v>
          </cell>
        </row>
        <row r="23544">
          <cell r="A23544" t="str">
            <v>000</v>
          </cell>
        </row>
        <row r="23545">
          <cell r="A23545" t="str">
            <v>000</v>
          </cell>
        </row>
        <row r="23546">
          <cell r="A23546" t="str">
            <v>000</v>
          </cell>
        </row>
        <row r="23547">
          <cell r="A23547" t="str">
            <v>000</v>
          </cell>
        </row>
        <row r="23548">
          <cell r="A23548" t="str">
            <v>000</v>
          </cell>
        </row>
        <row r="23549">
          <cell r="A23549" t="str">
            <v>000</v>
          </cell>
        </row>
        <row r="23550">
          <cell r="A23550" t="str">
            <v>000</v>
          </cell>
        </row>
        <row r="23551">
          <cell r="A23551" t="str">
            <v>000</v>
          </cell>
        </row>
        <row r="23552">
          <cell r="A23552" t="str">
            <v>000</v>
          </cell>
        </row>
        <row r="23553">
          <cell r="A23553" t="str">
            <v>000</v>
          </cell>
        </row>
        <row r="23554">
          <cell r="A23554" t="str">
            <v>000</v>
          </cell>
        </row>
        <row r="23555">
          <cell r="A23555" t="str">
            <v>000</v>
          </cell>
        </row>
        <row r="23556">
          <cell r="A23556" t="str">
            <v>000</v>
          </cell>
        </row>
        <row r="23557">
          <cell r="A23557" t="str">
            <v>000</v>
          </cell>
        </row>
        <row r="23558">
          <cell r="A23558" t="str">
            <v>000</v>
          </cell>
        </row>
        <row r="23559">
          <cell r="A23559" t="str">
            <v>000</v>
          </cell>
        </row>
        <row r="23560">
          <cell r="A23560" t="str">
            <v>000</v>
          </cell>
        </row>
        <row r="23561">
          <cell r="A23561" t="str">
            <v>000</v>
          </cell>
        </row>
        <row r="23562">
          <cell r="A23562" t="str">
            <v>000</v>
          </cell>
        </row>
        <row r="23563">
          <cell r="A23563" t="str">
            <v>000</v>
          </cell>
        </row>
        <row r="23564">
          <cell r="A23564" t="str">
            <v>000</v>
          </cell>
        </row>
        <row r="23565">
          <cell r="A23565" t="str">
            <v>000</v>
          </cell>
        </row>
        <row r="23566">
          <cell r="A23566" t="str">
            <v>000</v>
          </cell>
        </row>
        <row r="23567">
          <cell r="A23567" t="str">
            <v>000</v>
          </cell>
        </row>
        <row r="23568">
          <cell r="A23568" t="str">
            <v>000</v>
          </cell>
        </row>
        <row r="23569">
          <cell r="A23569" t="str">
            <v>000</v>
          </cell>
        </row>
        <row r="23570">
          <cell r="A23570" t="str">
            <v>000</v>
          </cell>
        </row>
        <row r="23571">
          <cell r="A23571" t="str">
            <v>000</v>
          </cell>
        </row>
        <row r="23572">
          <cell r="A23572" t="str">
            <v>000</v>
          </cell>
        </row>
        <row r="23573">
          <cell r="A23573" t="str">
            <v>000</v>
          </cell>
        </row>
        <row r="23574">
          <cell r="A23574" t="str">
            <v>000</v>
          </cell>
        </row>
        <row r="23575">
          <cell r="A23575" t="str">
            <v>000</v>
          </cell>
        </row>
        <row r="23576">
          <cell r="A23576" t="str">
            <v>000</v>
          </cell>
        </row>
        <row r="23577">
          <cell r="A23577" t="str">
            <v>000</v>
          </cell>
        </row>
        <row r="23578">
          <cell r="A23578" t="str">
            <v>000</v>
          </cell>
        </row>
        <row r="23579">
          <cell r="A23579" t="str">
            <v>000</v>
          </cell>
        </row>
        <row r="23580">
          <cell r="A23580" t="str">
            <v>000</v>
          </cell>
        </row>
        <row r="23581">
          <cell r="A23581" t="str">
            <v>000</v>
          </cell>
        </row>
        <row r="23582">
          <cell r="A23582" t="str">
            <v>000</v>
          </cell>
        </row>
        <row r="23583">
          <cell r="A23583" t="str">
            <v>000</v>
          </cell>
        </row>
        <row r="23584">
          <cell r="A23584" t="str">
            <v>000</v>
          </cell>
        </row>
        <row r="23585">
          <cell r="A23585" t="str">
            <v>000</v>
          </cell>
        </row>
        <row r="23586">
          <cell r="A23586" t="str">
            <v>000</v>
          </cell>
        </row>
        <row r="23587">
          <cell r="A23587" t="str">
            <v>000</v>
          </cell>
        </row>
        <row r="23588">
          <cell r="A23588" t="str">
            <v>000</v>
          </cell>
        </row>
        <row r="23589">
          <cell r="A23589" t="str">
            <v>000</v>
          </cell>
        </row>
        <row r="23590">
          <cell r="A23590" t="str">
            <v>000</v>
          </cell>
        </row>
        <row r="23591">
          <cell r="A23591" t="str">
            <v>000</v>
          </cell>
        </row>
        <row r="23592">
          <cell r="A23592" t="str">
            <v>000</v>
          </cell>
        </row>
        <row r="23593">
          <cell r="A23593" t="str">
            <v>000</v>
          </cell>
        </row>
        <row r="23594">
          <cell r="A23594" t="str">
            <v>000</v>
          </cell>
        </row>
        <row r="23595">
          <cell r="A23595" t="str">
            <v>000</v>
          </cell>
        </row>
        <row r="23596">
          <cell r="A23596" t="str">
            <v>000</v>
          </cell>
        </row>
        <row r="23597">
          <cell r="A23597" t="str">
            <v>000</v>
          </cell>
        </row>
        <row r="23598">
          <cell r="A23598" t="str">
            <v>000</v>
          </cell>
        </row>
        <row r="23599">
          <cell r="A23599" t="str">
            <v>000</v>
          </cell>
        </row>
        <row r="23600">
          <cell r="A23600" t="str">
            <v>000</v>
          </cell>
        </row>
        <row r="23601">
          <cell r="A23601" t="str">
            <v>000</v>
          </cell>
        </row>
        <row r="23602">
          <cell r="A23602" t="str">
            <v>000</v>
          </cell>
        </row>
        <row r="23603">
          <cell r="A23603" t="str">
            <v>000</v>
          </cell>
        </row>
        <row r="23604">
          <cell r="A23604" t="str">
            <v>000</v>
          </cell>
        </row>
        <row r="23605">
          <cell r="A23605" t="str">
            <v>000</v>
          </cell>
        </row>
        <row r="23606">
          <cell r="A23606" t="str">
            <v>000</v>
          </cell>
        </row>
        <row r="23607">
          <cell r="A23607" t="str">
            <v>000</v>
          </cell>
        </row>
        <row r="23608">
          <cell r="A23608" t="str">
            <v>000</v>
          </cell>
        </row>
        <row r="23609">
          <cell r="A23609" t="str">
            <v>000</v>
          </cell>
        </row>
        <row r="23610">
          <cell r="A23610" t="str">
            <v>000</v>
          </cell>
        </row>
        <row r="23611">
          <cell r="A23611" t="str">
            <v>000</v>
          </cell>
        </row>
        <row r="23612">
          <cell r="A23612" t="str">
            <v>000</v>
          </cell>
        </row>
        <row r="23613">
          <cell r="A23613" t="str">
            <v>000</v>
          </cell>
        </row>
        <row r="23614">
          <cell r="A23614" t="str">
            <v>000</v>
          </cell>
        </row>
        <row r="23615">
          <cell r="A23615" t="str">
            <v>000</v>
          </cell>
        </row>
        <row r="23616">
          <cell r="A23616" t="str">
            <v>000</v>
          </cell>
        </row>
        <row r="23617">
          <cell r="A23617" t="str">
            <v>000</v>
          </cell>
        </row>
        <row r="23618">
          <cell r="A23618" t="str">
            <v>000</v>
          </cell>
        </row>
        <row r="23619">
          <cell r="A23619" t="str">
            <v>000</v>
          </cell>
        </row>
        <row r="23620">
          <cell r="A23620" t="str">
            <v>000</v>
          </cell>
        </row>
        <row r="23621">
          <cell r="A23621" t="str">
            <v>000</v>
          </cell>
        </row>
        <row r="23622">
          <cell r="A23622" t="str">
            <v>000</v>
          </cell>
        </row>
        <row r="23623">
          <cell r="A23623" t="str">
            <v>000</v>
          </cell>
        </row>
        <row r="23624">
          <cell r="A23624" t="str">
            <v>000</v>
          </cell>
        </row>
        <row r="23625">
          <cell r="A23625" t="str">
            <v>000</v>
          </cell>
        </row>
        <row r="23626">
          <cell r="A23626" t="str">
            <v>000</v>
          </cell>
        </row>
        <row r="23627">
          <cell r="A23627" t="str">
            <v>000</v>
          </cell>
        </row>
        <row r="23628">
          <cell r="A23628" t="str">
            <v>000</v>
          </cell>
        </row>
        <row r="23629">
          <cell r="A23629" t="str">
            <v>000</v>
          </cell>
        </row>
        <row r="23630">
          <cell r="A23630" t="str">
            <v>000</v>
          </cell>
        </row>
        <row r="23631">
          <cell r="A23631" t="str">
            <v>000</v>
          </cell>
        </row>
        <row r="23632">
          <cell r="A23632" t="str">
            <v>000</v>
          </cell>
        </row>
        <row r="23633">
          <cell r="A23633" t="str">
            <v>000</v>
          </cell>
        </row>
        <row r="23634">
          <cell r="A23634" t="str">
            <v>000</v>
          </cell>
        </row>
        <row r="23635">
          <cell r="A23635" t="str">
            <v>000</v>
          </cell>
        </row>
        <row r="23636">
          <cell r="A23636" t="str">
            <v>000</v>
          </cell>
        </row>
        <row r="23637">
          <cell r="A23637" t="str">
            <v>000</v>
          </cell>
        </row>
        <row r="23638">
          <cell r="A23638" t="str">
            <v>000</v>
          </cell>
        </row>
        <row r="23639">
          <cell r="A23639" t="str">
            <v>000</v>
          </cell>
        </row>
        <row r="23640">
          <cell r="A23640" t="str">
            <v>000</v>
          </cell>
        </row>
        <row r="23641">
          <cell r="A23641" t="str">
            <v>000</v>
          </cell>
        </row>
        <row r="23642">
          <cell r="A23642" t="str">
            <v>000</v>
          </cell>
        </row>
        <row r="23643">
          <cell r="A23643" t="str">
            <v>000</v>
          </cell>
        </row>
        <row r="23644">
          <cell r="A23644" t="str">
            <v>000</v>
          </cell>
        </row>
        <row r="23645">
          <cell r="A23645" t="str">
            <v>000</v>
          </cell>
        </row>
        <row r="23646">
          <cell r="A23646" t="str">
            <v>000</v>
          </cell>
        </row>
        <row r="23647">
          <cell r="A23647" t="str">
            <v>000</v>
          </cell>
        </row>
        <row r="23648">
          <cell r="A23648" t="str">
            <v>000</v>
          </cell>
        </row>
        <row r="23649">
          <cell r="A23649" t="str">
            <v>000</v>
          </cell>
        </row>
        <row r="23650">
          <cell r="A23650" t="str">
            <v>000</v>
          </cell>
        </row>
        <row r="23651">
          <cell r="A23651" t="str">
            <v>000</v>
          </cell>
        </row>
        <row r="23652">
          <cell r="A23652" t="str">
            <v>000</v>
          </cell>
        </row>
        <row r="23653">
          <cell r="A23653" t="str">
            <v>000</v>
          </cell>
        </row>
        <row r="23654">
          <cell r="A23654" t="str">
            <v>000</v>
          </cell>
        </row>
        <row r="23655">
          <cell r="A23655" t="str">
            <v>000</v>
          </cell>
        </row>
        <row r="23656">
          <cell r="A23656" t="str">
            <v>000</v>
          </cell>
        </row>
        <row r="23657">
          <cell r="A23657" t="str">
            <v>000</v>
          </cell>
        </row>
        <row r="23658">
          <cell r="A23658" t="str">
            <v>000</v>
          </cell>
        </row>
        <row r="23659">
          <cell r="A23659" t="str">
            <v>000</v>
          </cell>
        </row>
        <row r="23660">
          <cell r="A23660" t="str">
            <v>000</v>
          </cell>
        </row>
        <row r="23661">
          <cell r="A23661" t="str">
            <v>000</v>
          </cell>
        </row>
        <row r="23662">
          <cell r="A23662" t="str">
            <v>000</v>
          </cell>
        </row>
        <row r="23663">
          <cell r="A23663" t="str">
            <v>000</v>
          </cell>
        </row>
        <row r="23664">
          <cell r="A23664" t="str">
            <v>000</v>
          </cell>
        </row>
        <row r="23665">
          <cell r="A23665" t="str">
            <v>000</v>
          </cell>
        </row>
        <row r="23666">
          <cell r="A23666" t="str">
            <v>000</v>
          </cell>
        </row>
        <row r="23667">
          <cell r="A23667" t="str">
            <v>000</v>
          </cell>
        </row>
        <row r="23668">
          <cell r="A23668" t="str">
            <v>000</v>
          </cell>
        </row>
        <row r="23669">
          <cell r="A23669" t="str">
            <v>000</v>
          </cell>
        </row>
        <row r="23670">
          <cell r="A23670" t="str">
            <v>000</v>
          </cell>
        </row>
        <row r="23671">
          <cell r="A23671" t="str">
            <v>000</v>
          </cell>
        </row>
        <row r="23672">
          <cell r="A23672" t="str">
            <v>000</v>
          </cell>
        </row>
        <row r="23673">
          <cell r="A23673" t="str">
            <v>000</v>
          </cell>
        </row>
        <row r="23674">
          <cell r="A23674" t="str">
            <v>000</v>
          </cell>
        </row>
        <row r="23675">
          <cell r="A23675" t="str">
            <v>000</v>
          </cell>
        </row>
        <row r="23676">
          <cell r="A23676" t="str">
            <v>000</v>
          </cell>
        </row>
        <row r="23677">
          <cell r="A23677" t="str">
            <v>000</v>
          </cell>
        </row>
        <row r="23678">
          <cell r="A23678" t="str">
            <v>000</v>
          </cell>
        </row>
        <row r="23679">
          <cell r="A23679" t="str">
            <v>000</v>
          </cell>
        </row>
        <row r="23680">
          <cell r="A23680" t="str">
            <v>000</v>
          </cell>
        </row>
        <row r="23681">
          <cell r="A23681" t="str">
            <v>000</v>
          </cell>
        </row>
        <row r="23682">
          <cell r="A23682" t="str">
            <v>000</v>
          </cell>
        </row>
        <row r="23683">
          <cell r="A23683" t="str">
            <v>000</v>
          </cell>
        </row>
        <row r="23684">
          <cell r="A23684" t="str">
            <v>000</v>
          </cell>
        </row>
        <row r="23685">
          <cell r="A23685" t="str">
            <v>000</v>
          </cell>
        </row>
        <row r="23686">
          <cell r="A23686" t="str">
            <v>000</v>
          </cell>
        </row>
        <row r="23687">
          <cell r="A23687" t="str">
            <v>000</v>
          </cell>
        </row>
        <row r="23688">
          <cell r="A23688" t="str">
            <v>000</v>
          </cell>
        </row>
        <row r="23689">
          <cell r="A23689" t="str">
            <v>000</v>
          </cell>
        </row>
        <row r="23690">
          <cell r="A23690" t="str">
            <v>000</v>
          </cell>
        </row>
        <row r="23691">
          <cell r="A23691" t="str">
            <v>000</v>
          </cell>
        </row>
        <row r="23692">
          <cell r="A23692" t="str">
            <v>000</v>
          </cell>
        </row>
        <row r="23693">
          <cell r="A23693" t="str">
            <v>000</v>
          </cell>
        </row>
        <row r="23694">
          <cell r="A23694" t="str">
            <v>000</v>
          </cell>
        </row>
        <row r="23695">
          <cell r="A23695" t="str">
            <v>000</v>
          </cell>
        </row>
        <row r="23696">
          <cell r="A23696" t="str">
            <v>000</v>
          </cell>
        </row>
        <row r="23697">
          <cell r="A23697" t="str">
            <v>000</v>
          </cell>
        </row>
        <row r="23698">
          <cell r="A23698" t="str">
            <v>000</v>
          </cell>
        </row>
        <row r="23699">
          <cell r="A23699" t="str">
            <v>000</v>
          </cell>
        </row>
        <row r="23700">
          <cell r="A23700" t="str">
            <v>000</v>
          </cell>
        </row>
        <row r="23701">
          <cell r="A23701" t="str">
            <v>000</v>
          </cell>
        </row>
        <row r="23702">
          <cell r="A23702" t="str">
            <v>000</v>
          </cell>
        </row>
        <row r="23703">
          <cell r="A23703" t="str">
            <v>000</v>
          </cell>
        </row>
        <row r="23704">
          <cell r="A23704" t="str">
            <v>000</v>
          </cell>
        </row>
        <row r="23705">
          <cell r="A23705" t="str">
            <v>000</v>
          </cell>
        </row>
        <row r="23706">
          <cell r="A23706" t="str">
            <v>000</v>
          </cell>
        </row>
        <row r="23707">
          <cell r="A23707" t="str">
            <v>000</v>
          </cell>
        </row>
        <row r="23708">
          <cell r="A23708" t="str">
            <v>000</v>
          </cell>
        </row>
        <row r="23709">
          <cell r="A23709" t="str">
            <v>000</v>
          </cell>
        </row>
        <row r="23710">
          <cell r="A23710" t="str">
            <v>000</v>
          </cell>
        </row>
        <row r="23711">
          <cell r="A23711" t="str">
            <v>000</v>
          </cell>
        </row>
        <row r="23712">
          <cell r="A23712" t="str">
            <v>000</v>
          </cell>
        </row>
        <row r="23713">
          <cell r="A23713" t="str">
            <v>000</v>
          </cell>
        </row>
        <row r="23714">
          <cell r="A23714" t="str">
            <v>000</v>
          </cell>
        </row>
        <row r="23715">
          <cell r="A23715" t="str">
            <v>000</v>
          </cell>
        </row>
        <row r="23716">
          <cell r="A23716" t="str">
            <v>000</v>
          </cell>
        </row>
        <row r="23717">
          <cell r="A23717" t="str">
            <v>000</v>
          </cell>
        </row>
        <row r="23718">
          <cell r="A23718" t="str">
            <v>000</v>
          </cell>
        </row>
        <row r="23719">
          <cell r="A23719" t="str">
            <v>000</v>
          </cell>
        </row>
        <row r="23720">
          <cell r="A23720" t="str">
            <v>000</v>
          </cell>
        </row>
        <row r="23721">
          <cell r="A23721" t="str">
            <v>000</v>
          </cell>
        </row>
        <row r="23722">
          <cell r="A23722" t="str">
            <v>000</v>
          </cell>
        </row>
        <row r="23723">
          <cell r="A23723" t="str">
            <v>000</v>
          </cell>
        </row>
        <row r="23724">
          <cell r="A23724" t="str">
            <v>000</v>
          </cell>
        </row>
        <row r="23725">
          <cell r="A23725" t="str">
            <v>000</v>
          </cell>
        </row>
        <row r="23726">
          <cell r="A23726" t="str">
            <v>000</v>
          </cell>
        </row>
        <row r="23727">
          <cell r="A23727" t="str">
            <v>000</v>
          </cell>
        </row>
        <row r="23728">
          <cell r="A23728" t="str">
            <v>000</v>
          </cell>
        </row>
        <row r="23729">
          <cell r="A23729" t="str">
            <v>000</v>
          </cell>
        </row>
        <row r="23730">
          <cell r="A23730" t="str">
            <v>000</v>
          </cell>
        </row>
        <row r="23731">
          <cell r="A23731" t="str">
            <v>000</v>
          </cell>
        </row>
        <row r="23732">
          <cell r="A23732" t="str">
            <v>000</v>
          </cell>
        </row>
        <row r="23733">
          <cell r="A23733" t="str">
            <v>000</v>
          </cell>
        </row>
        <row r="23734">
          <cell r="A23734" t="str">
            <v>000</v>
          </cell>
        </row>
        <row r="23735">
          <cell r="A23735" t="str">
            <v>000</v>
          </cell>
        </row>
        <row r="23736">
          <cell r="A23736" t="str">
            <v>000</v>
          </cell>
        </row>
        <row r="23737">
          <cell r="A23737" t="str">
            <v>000</v>
          </cell>
        </row>
        <row r="23738">
          <cell r="A23738" t="str">
            <v>000</v>
          </cell>
        </row>
        <row r="23739">
          <cell r="A23739" t="str">
            <v>000</v>
          </cell>
        </row>
        <row r="23740">
          <cell r="A23740" t="str">
            <v>000</v>
          </cell>
        </row>
        <row r="23741">
          <cell r="A23741" t="str">
            <v>000</v>
          </cell>
        </row>
        <row r="23742">
          <cell r="A23742" t="str">
            <v>000</v>
          </cell>
        </row>
        <row r="23743">
          <cell r="A23743" t="str">
            <v>000</v>
          </cell>
        </row>
        <row r="23744">
          <cell r="A23744" t="str">
            <v>000</v>
          </cell>
        </row>
        <row r="23745">
          <cell r="A23745" t="str">
            <v>000</v>
          </cell>
        </row>
        <row r="23746">
          <cell r="A23746" t="str">
            <v>000</v>
          </cell>
        </row>
        <row r="23747">
          <cell r="A23747" t="str">
            <v>000</v>
          </cell>
        </row>
        <row r="23748">
          <cell r="A23748" t="str">
            <v>000</v>
          </cell>
        </row>
        <row r="23749">
          <cell r="A23749" t="str">
            <v>000</v>
          </cell>
        </row>
        <row r="23750">
          <cell r="A23750" t="str">
            <v>000</v>
          </cell>
        </row>
        <row r="23751">
          <cell r="A23751" t="str">
            <v>000</v>
          </cell>
        </row>
        <row r="23752">
          <cell r="A23752" t="str">
            <v>000</v>
          </cell>
        </row>
        <row r="23753">
          <cell r="A23753" t="str">
            <v>000</v>
          </cell>
        </row>
        <row r="23754">
          <cell r="A23754" t="str">
            <v>000</v>
          </cell>
        </row>
        <row r="23755">
          <cell r="A23755" t="str">
            <v>000</v>
          </cell>
        </row>
        <row r="23756">
          <cell r="A23756" t="str">
            <v>000</v>
          </cell>
        </row>
        <row r="23757">
          <cell r="A23757" t="str">
            <v>000</v>
          </cell>
        </row>
        <row r="23758">
          <cell r="A23758" t="str">
            <v>000</v>
          </cell>
        </row>
        <row r="23759">
          <cell r="A23759" t="str">
            <v>000</v>
          </cell>
        </row>
        <row r="23760">
          <cell r="A23760" t="str">
            <v>000</v>
          </cell>
        </row>
        <row r="23761">
          <cell r="A23761" t="str">
            <v>000</v>
          </cell>
        </row>
        <row r="23762">
          <cell r="A23762" t="str">
            <v>000</v>
          </cell>
        </row>
        <row r="23763">
          <cell r="A23763" t="str">
            <v>000</v>
          </cell>
        </row>
        <row r="23764">
          <cell r="A23764" t="str">
            <v>000</v>
          </cell>
        </row>
        <row r="23765">
          <cell r="A23765" t="str">
            <v>000</v>
          </cell>
        </row>
        <row r="23766">
          <cell r="A23766" t="str">
            <v>000</v>
          </cell>
        </row>
        <row r="23767">
          <cell r="A23767" t="str">
            <v>000</v>
          </cell>
        </row>
        <row r="23768">
          <cell r="A23768" t="str">
            <v>000</v>
          </cell>
        </row>
        <row r="23769">
          <cell r="A23769" t="str">
            <v>000</v>
          </cell>
        </row>
        <row r="23770">
          <cell r="A23770" t="str">
            <v>000</v>
          </cell>
        </row>
        <row r="23771">
          <cell r="A23771" t="str">
            <v>000</v>
          </cell>
        </row>
        <row r="23772">
          <cell r="A23772" t="str">
            <v>000</v>
          </cell>
        </row>
        <row r="23773">
          <cell r="A23773" t="str">
            <v>000</v>
          </cell>
        </row>
        <row r="23774">
          <cell r="A23774" t="str">
            <v>000</v>
          </cell>
        </row>
        <row r="23775">
          <cell r="A23775" t="str">
            <v>000</v>
          </cell>
        </row>
        <row r="23776">
          <cell r="A23776" t="str">
            <v>000</v>
          </cell>
        </row>
        <row r="23777">
          <cell r="A23777" t="str">
            <v>000</v>
          </cell>
        </row>
        <row r="23778">
          <cell r="A23778" t="str">
            <v>000</v>
          </cell>
        </row>
        <row r="23779">
          <cell r="A23779" t="str">
            <v>000</v>
          </cell>
        </row>
        <row r="23780">
          <cell r="A23780" t="str">
            <v>000</v>
          </cell>
        </row>
        <row r="23781">
          <cell r="A23781" t="str">
            <v>000</v>
          </cell>
        </row>
        <row r="23782">
          <cell r="A23782" t="str">
            <v>000</v>
          </cell>
        </row>
        <row r="23783">
          <cell r="A23783" t="str">
            <v>000</v>
          </cell>
        </row>
        <row r="23784">
          <cell r="A23784" t="str">
            <v>000</v>
          </cell>
        </row>
        <row r="23785">
          <cell r="A23785" t="str">
            <v>000</v>
          </cell>
        </row>
        <row r="23786">
          <cell r="A23786" t="str">
            <v>000</v>
          </cell>
        </row>
        <row r="23787">
          <cell r="A23787" t="str">
            <v>000</v>
          </cell>
        </row>
        <row r="23788">
          <cell r="A23788" t="str">
            <v>000</v>
          </cell>
        </row>
        <row r="23789">
          <cell r="A23789" t="str">
            <v>000</v>
          </cell>
        </row>
        <row r="23790">
          <cell r="A23790" t="str">
            <v>000</v>
          </cell>
        </row>
        <row r="23791">
          <cell r="A23791" t="str">
            <v>000</v>
          </cell>
        </row>
        <row r="23792">
          <cell r="A23792" t="str">
            <v>000</v>
          </cell>
        </row>
        <row r="23793">
          <cell r="A23793" t="str">
            <v>000</v>
          </cell>
        </row>
        <row r="23794">
          <cell r="A23794" t="str">
            <v>000</v>
          </cell>
        </row>
        <row r="23795">
          <cell r="A23795" t="str">
            <v>000</v>
          </cell>
        </row>
        <row r="23796">
          <cell r="A23796" t="str">
            <v>000</v>
          </cell>
        </row>
        <row r="23797">
          <cell r="A23797" t="str">
            <v>000</v>
          </cell>
        </row>
        <row r="23798">
          <cell r="A23798" t="str">
            <v>000</v>
          </cell>
        </row>
        <row r="23799">
          <cell r="A23799" t="str">
            <v>000</v>
          </cell>
        </row>
        <row r="23800">
          <cell r="A23800" t="str">
            <v>000</v>
          </cell>
        </row>
        <row r="23801">
          <cell r="A23801" t="str">
            <v>000</v>
          </cell>
        </row>
        <row r="23802">
          <cell r="A23802" t="str">
            <v>000</v>
          </cell>
        </row>
        <row r="23803">
          <cell r="A23803" t="str">
            <v>000</v>
          </cell>
        </row>
        <row r="23804">
          <cell r="A23804" t="str">
            <v>000</v>
          </cell>
        </row>
        <row r="23805">
          <cell r="A23805" t="str">
            <v>000</v>
          </cell>
        </row>
        <row r="23806">
          <cell r="A23806" t="str">
            <v>000</v>
          </cell>
        </row>
        <row r="23807">
          <cell r="A23807" t="str">
            <v>000</v>
          </cell>
        </row>
        <row r="23808">
          <cell r="A23808" t="str">
            <v>000</v>
          </cell>
        </row>
        <row r="23809">
          <cell r="A23809" t="str">
            <v>000</v>
          </cell>
        </row>
        <row r="23810">
          <cell r="A23810" t="str">
            <v>000</v>
          </cell>
        </row>
        <row r="23811">
          <cell r="A23811" t="str">
            <v>000</v>
          </cell>
        </row>
        <row r="23812">
          <cell r="A23812" t="str">
            <v>000</v>
          </cell>
        </row>
        <row r="23813">
          <cell r="A23813" t="str">
            <v>000</v>
          </cell>
        </row>
        <row r="23814">
          <cell r="A23814" t="str">
            <v>000</v>
          </cell>
        </row>
        <row r="23815">
          <cell r="A23815" t="str">
            <v>000</v>
          </cell>
        </row>
        <row r="23816">
          <cell r="A23816" t="str">
            <v>000</v>
          </cell>
        </row>
        <row r="23817">
          <cell r="A23817" t="str">
            <v>000</v>
          </cell>
        </row>
        <row r="23818">
          <cell r="A23818" t="str">
            <v>000</v>
          </cell>
        </row>
        <row r="23819">
          <cell r="A23819" t="str">
            <v>000</v>
          </cell>
        </row>
        <row r="23820">
          <cell r="A23820" t="str">
            <v>000</v>
          </cell>
        </row>
        <row r="23821">
          <cell r="A23821" t="str">
            <v>000</v>
          </cell>
        </row>
        <row r="23822">
          <cell r="A23822" t="str">
            <v>000</v>
          </cell>
        </row>
        <row r="23823">
          <cell r="A23823" t="str">
            <v>000</v>
          </cell>
        </row>
        <row r="23824">
          <cell r="A23824" t="str">
            <v>000</v>
          </cell>
        </row>
        <row r="23825">
          <cell r="A23825" t="str">
            <v>000</v>
          </cell>
        </row>
        <row r="23826">
          <cell r="A23826" t="str">
            <v>000</v>
          </cell>
        </row>
        <row r="23827">
          <cell r="A23827" t="str">
            <v>000</v>
          </cell>
        </row>
        <row r="23828">
          <cell r="A23828" t="str">
            <v>000</v>
          </cell>
        </row>
        <row r="23829">
          <cell r="A23829" t="str">
            <v>000</v>
          </cell>
        </row>
        <row r="23830">
          <cell r="A23830" t="str">
            <v>000</v>
          </cell>
        </row>
        <row r="23831">
          <cell r="A23831" t="str">
            <v>000</v>
          </cell>
        </row>
        <row r="23832">
          <cell r="A23832" t="str">
            <v>000</v>
          </cell>
        </row>
        <row r="23833">
          <cell r="A23833" t="str">
            <v>000</v>
          </cell>
        </row>
        <row r="23834">
          <cell r="A23834" t="str">
            <v>000</v>
          </cell>
        </row>
        <row r="23835">
          <cell r="A23835" t="str">
            <v>000</v>
          </cell>
        </row>
        <row r="23836">
          <cell r="A23836" t="str">
            <v>000</v>
          </cell>
        </row>
        <row r="23837">
          <cell r="A23837" t="str">
            <v>000</v>
          </cell>
        </row>
        <row r="23838">
          <cell r="A23838" t="str">
            <v>000</v>
          </cell>
        </row>
        <row r="23839">
          <cell r="A23839" t="str">
            <v>000</v>
          </cell>
        </row>
        <row r="23840">
          <cell r="A23840" t="str">
            <v>000</v>
          </cell>
        </row>
        <row r="23841">
          <cell r="A23841" t="str">
            <v>000</v>
          </cell>
        </row>
        <row r="23842">
          <cell r="A23842" t="str">
            <v>000</v>
          </cell>
        </row>
        <row r="23843">
          <cell r="A23843" t="str">
            <v>000</v>
          </cell>
        </row>
        <row r="23844">
          <cell r="A23844" t="str">
            <v>000</v>
          </cell>
        </row>
        <row r="23845">
          <cell r="A23845" t="str">
            <v>000</v>
          </cell>
        </row>
        <row r="23846">
          <cell r="A23846" t="str">
            <v>000</v>
          </cell>
        </row>
        <row r="23847">
          <cell r="A23847" t="str">
            <v>000</v>
          </cell>
        </row>
        <row r="23848">
          <cell r="A23848" t="str">
            <v>000</v>
          </cell>
        </row>
        <row r="23849">
          <cell r="A23849" t="str">
            <v>000</v>
          </cell>
        </row>
        <row r="23850">
          <cell r="A23850" t="str">
            <v>000</v>
          </cell>
        </row>
        <row r="23851">
          <cell r="A23851" t="str">
            <v>000</v>
          </cell>
        </row>
        <row r="23852">
          <cell r="A23852" t="str">
            <v>000</v>
          </cell>
        </row>
        <row r="23853">
          <cell r="A23853" t="str">
            <v>000</v>
          </cell>
        </row>
        <row r="23854">
          <cell r="A23854" t="str">
            <v>000</v>
          </cell>
        </row>
        <row r="23855">
          <cell r="A23855" t="str">
            <v>000</v>
          </cell>
        </row>
        <row r="23856">
          <cell r="A23856" t="str">
            <v>000</v>
          </cell>
        </row>
        <row r="23857">
          <cell r="A23857" t="str">
            <v>000</v>
          </cell>
        </row>
        <row r="23858">
          <cell r="A23858" t="str">
            <v>000</v>
          </cell>
        </row>
        <row r="23859">
          <cell r="A23859" t="str">
            <v>000</v>
          </cell>
        </row>
        <row r="23860">
          <cell r="A23860" t="str">
            <v>000</v>
          </cell>
        </row>
        <row r="23861">
          <cell r="A23861" t="str">
            <v>000</v>
          </cell>
        </row>
        <row r="23862">
          <cell r="A23862" t="str">
            <v>000</v>
          </cell>
        </row>
        <row r="23863">
          <cell r="A23863" t="str">
            <v>000</v>
          </cell>
        </row>
        <row r="23864">
          <cell r="A23864" t="str">
            <v>000</v>
          </cell>
        </row>
        <row r="23865">
          <cell r="A23865" t="str">
            <v>000</v>
          </cell>
        </row>
        <row r="23866">
          <cell r="A23866" t="str">
            <v>000</v>
          </cell>
        </row>
        <row r="23867">
          <cell r="A23867" t="str">
            <v>000</v>
          </cell>
        </row>
        <row r="23868">
          <cell r="A23868" t="str">
            <v>000</v>
          </cell>
        </row>
        <row r="23869">
          <cell r="A23869" t="str">
            <v>000</v>
          </cell>
        </row>
        <row r="23870">
          <cell r="A23870" t="str">
            <v>000</v>
          </cell>
        </row>
        <row r="23871">
          <cell r="A23871" t="str">
            <v>000</v>
          </cell>
        </row>
        <row r="23872">
          <cell r="A23872" t="str">
            <v>000</v>
          </cell>
        </row>
        <row r="23873">
          <cell r="A23873" t="str">
            <v>000</v>
          </cell>
        </row>
        <row r="23874">
          <cell r="A23874" t="str">
            <v>000</v>
          </cell>
        </row>
        <row r="23875">
          <cell r="A23875" t="str">
            <v>000</v>
          </cell>
        </row>
        <row r="23876">
          <cell r="A23876" t="str">
            <v>000</v>
          </cell>
        </row>
        <row r="23877">
          <cell r="A23877" t="str">
            <v>000</v>
          </cell>
        </row>
        <row r="23878">
          <cell r="A23878" t="str">
            <v>000</v>
          </cell>
        </row>
        <row r="23879">
          <cell r="A23879" t="str">
            <v>000</v>
          </cell>
        </row>
        <row r="23880">
          <cell r="A23880" t="str">
            <v>000</v>
          </cell>
        </row>
        <row r="23881">
          <cell r="A23881" t="str">
            <v>000</v>
          </cell>
        </row>
        <row r="23882">
          <cell r="A23882" t="str">
            <v>000</v>
          </cell>
        </row>
        <row r="23883">
          <cell r="A23883" t="str">
            <v>000</v>
          </cell>
        </row>
        <row r="23884">
          <cell r="A23884" t="str">
            <v>000</v>
          </cell>
        </row>
        <row r="23885">
          <cell r="A23885" t="str">
            <v>000</v>
          </cell>
        </row>
        <row r="23886">
          <cell r="A23886" t="str">
            <v>000</v>
          </cell>
        </row>
        <row r="23887">
          <cell r="A23887" t="str">
            <v>000</v>
          </cell>
        </row>
        <row r="23888">
          <cell r="A23888" t="str">
            <v>000</v>
          </cell>
        </row>
        <row r="23889">
          <cell r="A23889" t="str">
            <v>000</v>
          </cell>
        </row>
        <row r="23890">
          <cell r="A23890" t="str">
            <v>000</v>
          </cell>
        </row>
        <row r="23891">
          <cell r="A23891" t="str">
            <v>000</v>
          </cell>
        </row>
        <row r="23892">
          <cell r="A23892" t="str">
            <v>000</v>
          </cell>
        </row>
        <row r="23893">
          <cell r="A23893" t="str">
            <v>000</v>
          </cell>
        </row>
        <row r="23894">
          <cell r="A23894" t="str">
            <v>000</v>
          </cell>
        </row>
        <row r="23895">
          <cell r="A23895" t="str">
            <v>000</v>
          </cell>
        </row>
        <row r="23896">
          <cell r="A23896" t="str">
            <v>000</v>
          </cell>
        </row>
        <row r="23897">
          <cell r="A23897" t="str">
            <v>000</v>
          </cell>
        </row>
        <row r="23898">
          <cell r="A23898" t="str">
            <v>000</v>
          </cell>
        </row>
        <row r="23899">
          <cell r="A23899" t="str">
            <v>000</v>
          </cell>
        </row>
        <row r="23900">
          <cell r="A23900" t="str">
            <v>000</v>
          </cell>
        </row>
        <row r="23901">
          <cell r="A23901" t="str">
            <v>000</v>
          </cell>
        </row>
        <row r="23902">
          <cell r="A23902" t="str">
            <v>000</v>
          </cell>
        </row>
        <row r="23903">
          <cell r="A23903" t="str">
            <v>000</v>
          </cell>
        </row>
        <row r="23904">
          <cell r="A23904" t="str">
            <v>000</v>
          </cell>
        </row>
        <row r="23905">
          <cell r="A23905" t="str">
            <v>000</v>
          </cell>
        </row>
        <row r="23906">
          <cell r="A23906" t="str">
            <v>000</v>
          </cell>
        </row>
        <row r="23907">
          <cell r="A23907" t="str">
            <v>000</v>
          </cell>
        </row>
        <row r="23908">
          <cell r="A23908" t="str">
            <v>000</v>
          </cell>
        </row>
        <row r="23909">
          <cell r="A23909" t="str">
            <v>000</v>
          </cell>
        </row>
        <row r="23910">
          <cell r="A23910" t="str">
            <v>000</v>
          </cell>
        </row>
        <row r="23911">
          <cell r="A23911" t="str">
            <v>000</v>
          </cell>
        </row>
        <row r="23912">
          <cell r="A23912" t="str">
            <v>000</v>
          </cell>
        </row>
        <row r="23913">
          <cell r="A23913" t="str">
            <v>000</v>
          </cell>
        </row>
        <row r="23914">
          <cell r="A23914" t="str">
            <v>000</v>
          </cell>
        </row>
        <row r="23915">
          <cell r="A23915" t="str">
            <v>000</v>
          </cell>
        </row>
        <row r="23916">
          <cell r="A23916" t="str">
            <v>000</v>
          </cell>
        </row>
        <row r="23917">
          <cell r="A23917" t="str">
            <v>000</v>
          </cell>
        </row>
        <row r="23918">
          <cell r="A23918" t="str">
            <v>000</v>
          </cell>
        </row>
        <row r="23919">
          <cell r="A23919" t="str">
            <v>000</v>
          </cell>
        </row>
        <row r="23920">
          <cell r="A23920" t="str">
            <v>000</v>
          </cell>
        </row>
        <row r="23921">
          <cell r="A23921" t="str">
            <v>000</v>
          </cell>
        </row>
        <row r="23922">
          <cell r="A23922" t="str">
            <v>000</v>
          </cell>
        </row>
        <row r="23923">
          <cell r="A23923" t="str">
            <v>000</v>
          </cell>
        </row>
        <row r="23924">
          <cell r="A23924" t="str">
            <v>000</v>
          </cell>
        </row>
        <row r="23925">
          <cell r="A23925" t="str">
            <v>000</v>
          </cell>
        </row>
        <row r="23926">
          <cell r="A23926" t="str">
            <v>000</v>
          </cell>
        </row>
        <row r="23927">
          <cell r="A23927" t="str">
            <v>000</v>
          </cell>
        </row>
        <row r="23928">
          <cell r="A23928" t="str">
            <v>000</v>
          </cell>
        </row>
        <row r="23929">
          <cell r="A23929" t="str">
            <v>000</v>
          </cell>
        </row>
        <row r="23930">
          <cell r="A23930" t="str">
            <v>000</v>
          </cell>
        </row>
        <row r="23931">
          <cell r="A23931" t="str">
            <v>000</v>
          </cell>
        </row>
        <row r="23932">
          <cell r="A23932" t="str">
            <v>000</v>
          </cell>
        </row>
        <row r="23933">
          <cell r="A23933" t="str">
            <v>000</v>
          </cell>
        </row>
        <row r="23934">
          <cell r="A23934" t="str">
            <v>000</v>
          </cell>
        </row>
        <row r="23935">
          <cell r="A23935" t="str">
            <v>000</v>
          </cell>
        </row>
        <row r="23936">
          <cell r="A23936" t="str">
            <v>000</v>
          </cell>
        </row>
        <row r="23937">
          <cell r="A23937" t="str">
            <v>000</v>
          </cell>
        </row>
        <row r="23938">
          <cell r="A23938" t="str">
            <v>000</v>
          </cell>
        </row>
        <row r="23939">
          <cell r="A23939" t="str">
            <v>000</v>
          </cell>
        </row>
        <row r="23940">
          <cell r="A23940" t="str">
            <v>000</v>
          </cell>
        </row>
        <row r="23941">
          <cell r="A23941" t="str">
            <v>000</v>
          </cell>
        </row>
        <row r="23942">
          <cell r="A23942" t="str">
            <v>000</v>
          </cell>
        </row>
        <row r="23943">
          <cell r="A23943" t="str">
            <v>000</v>
          </cell>
        </row>
        <row r="23944">
          <cell r="A23944" t="str">
            <v>000</v>
          </cell>
        </row>
        <row r="23945">
          <cell r="A23945" t="str">
            <v>000</v>
          </cell>
        </row>
        <row r="23946">
          <cell r="A23946" t="str">
            <v>000</v>
          </cell>
        </row>
        <row r="23947">
          <cell r="A23947" t="str">
            <v>000</v>
          </cell>
        </row>
        <row r="23948">
          <cell r="A23948" t="str">
            <v>000</v>
          </cell>
        </row>
        <row r="23949">
          <cell r="A23949" t="str">
            <v>000</v>
          </cell>
        </row>
        <row r="23950">
          <cell r="A23950" t="str">
            <v>000</v>
          </cell>
        </row>
        <row r="23951">
          <cell r="A23951" t="str">
            <v>000</v>
          </cell>
        </row>
        <row r="23952">
          <cell r="A23952" t="str">
            <v>000</v>
          </cell>
        </row>
        <row r="23953">
          <cell r="A23953" t="str">
            <v>000</v>
          </cell>
        </row>
        <row r="23954">
          <cell r="A23954" t="str">
            <v>000</v>
          </cell>
        </row>
        <row r="23955">
          <cell r="A23955" t="str">
            <v>000</v>
          </cell>
        </row>
        <row r="23956">
          <cell r="A23956" t="str">
            <v>000</v>
          </cell>
        </row>
        <row r="23957">
          <cell r="A23957" t="str">
            <v>000</v>
          </cell>
        </row>
        <row r="23958">
          <cell r="A23958" t="str">
            <v>000</v>
          </cell>
        </row>
        <row r="23959">
          <cell r="A23959" t="str">
            <v>000</v>
          </cell>
        </row>
        <row r="23960">
          <cell r="A23960" t="str">
            <v>000</v>
          </cell>
        </row>
        <row r="23961">
          <cell r="A23961" t="str">
            <v>000</v>
          </cell>
        </row>
        <row r="23962">
          <cell r="A23962" t="str">
            <v>000</v>
          </cell>
        </row>
        <row r="23963">
          <cell r="A23963" t="str">
            <v>000</v>
          </cell>
        </row>
        <row r="23964">
          <cell r="A23964" t="str">
            <v>000</v>
          </cell>
        </row>
        <row r="23965">
          <cell r="A23965" t="str">
            <v>000</v>
          </cell>
        </row>
        <row r="23966">
          <cell r="A23966" t="str">
            <v>000</v>
          </cell>
        </row>
        <row r="23967">
          <cell r="A23967" t="str">
            <v>000</v>
          </cell>
        </row>
        <row r="23968">
          <cell r="A23968" t="str">
            <v>000</v>
          </cell>
        </row>
        <row r="23969">
          <cell r="A23969" t="str">
            <v>000</v>
          </cell>
        </row>
        <row r="23970">
          <cell r="A23970" t="str">
            <v>000</v>
          </cell>
        </row>
        <row r="23971">
          <cell r="A23971" t="str">
            <v>000</v>
          </cell>
        </row>
        <row r="23972">
          <cell r="A23972" t="str">
            <v>000</v>
          </cell>
        </row>
        <row r="23973">
          <cell r="A23973" t="str">
            <v>000</v>
          </cell>
        </row>
        <row r="23974">
          <cell r="A23974" t="str">
            <v>000</v>
          </cell>
        </row>
        <row r="23975">
          <cell r="A23975" t="str">
            <v>000</v>
          </cell>
        </row>
        <row r="23976">
          <cell r="A23976" t="str">
            <v>000</v>
          </cell>
        </row>
        <row r="23977">
          <cell r="A23977" t="str">
            <v>000</v>
          </cell>
        </row>
        <row r="23978">
          <cell r="A23978" t="str">
            <v>000</v>
          </cell>
        </row>
        <row r="23979">
          <cell r="A23979" t="str">
            <v>000</v>
          </cell>
        </row>
        <row r="23980">
          <cell r="A23980" t="str">
            <v>000</v>
          </cell>
        </row>
        <row r="23981">
          <cell r="A23981" t="str">
            <v>000</v>
          </cell>
        </row>
        <row r="23982">
          <cell r="A23982" t="str">
            <v>000</v>
          </cell>
        </row>
        <row r="23983">
          <cell r="A23983" t="str">
            <v>000</v>
          </cell>
        </row>
        <row r="23984">
          <cell r="A23984" t="str">
            <v>000</v>
          </cell>
        </row>
        <row r="23985">
          <cell r="A23985" t="str">
            <v>000</v>
          </cell>
        </row>
        <row r="23986">
          <cell r="A23986" t="str">
            <v>000</v>
          </cell>
        </row>
        <row r="23987">
          <cell r="A23987" t="str">
            <v>000</v>
          </cell>
        </row>
        <row r="23988">
          <cell r="A23988" t="str">
            <v>000</v>
          </cell>
        </row>
        <row r="23989">
          <cell r="A23989" t="str">
            <v>000</v>
          </cell>
        </row>
        <row r="23990">
          <cell r="A23990" t="str">
            <v>000</v>
          </cell>
        </row>
        <row r="23991">
          <cell r="A23991" t="str">
            <v>000</v>
          </cell>
        </row>
        <row r="23992">
          <cell r="A23992" t="str">
            <v>000</v>
          </cell>
        </row>
        <row r="23993">
          <cell r="A23993" t="str">
            <v>000</v>
          </cell>
        </row>
        <row r="23994">
          <cell r="A23994" t="str">
            <v>000</v>
          </cell>
        </row>
        <row r="23995">
          <cell r="A23995" t="str">
            <v>000</v>
          </cell>
        </row>
        <row r="23996">
          <cell r="A23996" t="str">
            <v>000</v>
          </cell>
        </row>
        <row r="23997">
          <cell r="A23997" t="str">
            <v>000</v>
          </cell>
        </row>
        <row r="23998">
          <cell r="A23998" t="str">
            <v>000</v>
          </cell>
        </row>
        <row r="23999">
          <cell r="A23999" t="str">
            <v>000</v>
          </cell>
        </row>
        <row r="24000">
          <cell r="A24000" t="str">
            <v>000</v>
          </cell>
        </row>
        <row r="24001">
          <cell r="A24001" t="str">
            <v>000</v>
          </cell>
        </row>
        <row r="24002">
          <cell r="A24002" t="str">
            <v>000</v>
          </cell>
        </row>
        <row r="24003">
          <cell r="A24003" t="str">
            <v>000</v>
          </cell>
        </row>
        <row r="24004">
          <cell r="A24004" t="str">
            <v>000</v>
          </cell>
        </row>
        <row r="24005">
          <cell r="A24005" t="str">
            <v>000</v>
          </cell>
        </row>
        <row r="24006">
          <cell r="A24006" t="str">
            <v>000</v>
          </cell>
        </row>
        <row r="24007">
          <cell r="A24007" t="str">
            <v>000</v>
          </cell>
        </row>
        <row r="24008">
          <cell r="A24008" t="str">
            <v>000</v>
          </cell>
        </row>
        <row r="24009">
          <cell r="A24009" t="str">
            <v>000</v>
          </cell>
        </row>
        <row r="24010">
          <cell r="A24010" t="str">
            <v>000</v>
          </cell>
        </row>
        <row r="24011">
          <cell r="A24011" t="str">
            <v>000</v>
          </cell>
        </row>
        <row r="24012">
          <cell r="A24012" t="str">
            <v>000</v>
          </cell>
        </row>
        <row r="24013">
          <cell r="A24013" t="str">
            <v>000</v>
          </cell>
        </row>
        <row r="24014">
          <cell r="A24014" t="str">
            <v>000</v>
          </cell>
        </row>
        <row r="24015">
          <cell r="A24015" t="str">
            <v>000</v>
          </cell>
        </row>
        <row r="24016">
          <cell r="A24016" t="str">
            <v>000</v>
          </cell>
        </row>
        <row r="24017">
          <cell r="A24017" t="str">
            <v>000</v>
          </cell>
        </row>
        <row r="24018">
          <cell r="A24018" t="str">
            <v>000</v>
          </cell>
        </row>
        <row r="24019">
          <cell r="A24019" t="str">
            <v>000</v>
          </cell>
        </row>
        <row r="24020">
          <cell r="A24020" t="str">
            <v>000</v>
          </cell>
        </row>
        <row r="24021">
          <cell r="A24021" t="str">
            <v>000</v>
          </cell>
        </row>
        <row r="24022">
          <cell r="A24022" t="str">
            <v>000</v>
          </cell>
        </row>
        <row r="24023">
          <cell r="A24023" t="str">
            <v>000</v>
          </cell>
        </row>
        <row r="24024">
          <cell r="A24024" t="str">
            <v>000</v>
          </cell>
        </row>
        <row r="24025">
          <cell r="A24025" t="str">
            <v>000</v>
          </cell>
        </row>
        <row r="24026">
          <cell r="A24026" t="str">
            <v>000</v>
          </cell>
        </row>
        <row r="24027">
          <cell r="A24027" t="str">
            <v>000</v>
          </cell>
        </row>
        <row r="24028">
          <cell r="A24028" t="str">
            <v>000</v>
          </cell>
        </row>
        <row r="24029">
          <cell r="A24029" t="str">
            <v>000</v>
          </cell>
        </row>
        <row r="24030">
          <cell r="A24030" t="str">
            <v>000</v>
          </cell>
        </row>
        <row r="24031">
          <cell r="A24031" t="str">
            <v>000</v>
          </cell>
        </row>
        <row r="24032">
          <cell r="A24032" t="str">
            <v>000</v>
          </cell>
        </row>
        <row r="24033">
          <cell r="A24033" t="str">
            <v>000</v>
          </cell>
        </row>
        <row r="24034">
          <cell r="A24034" t="str">
            <v>000</v>
          </cell>
        </row>
        <row r="24035">
          <cell r="A24035" t="str">
            <v>000</v>
          </cell>
        </row>
        <row r="24036">
          <cell r="A24036" t="str">
            <v>000</v>
          </cell>
        </row>
        <row r="24037">
          <cell r="A24037" t="str">
            <v>000</v>
          </cell>
        </row>
        <row r="24038">
          <cell r="A24038" t="str">
            <v>000</v>
          </cell>
        </row>
        <row r="24039">
          <cell r="A24039" t="str">
            <v>000</v>
          </cell>
        </row>
        <row r="24040">
          <cell r="A24040" t="str">
            <v>000</v>
          </cell>
        </row>
        <row r="24041">
          <cell r="A24041" t="str">
            <v>000</v>
          </cell>
        </row>
        <row r="24042">
          <cell r="A24042" t="str">
            <v>000</v>
          </cell>
        </row>
        <row r="24043">
          <cell r="A24043" t="str">
            <v>000</v>
          </cell>
        </row>
        <row r="24044">
          <cell r="A24044" t="str">
            <v>000</v>
          </cell>
        </row>
        <row r="24045">
          <cell r="A24045" t="str">
            <v>000</v>
          </cell>
        </row>
        <row r="24046">
          <cell r="A24046" t="str">
            <v>000</v>
          </cell>
        </row>
        <row r="24047">
          <cell r="A24047" t="str">
            <v>000</v>
          </cell>
        </row>
        <row r="24048">
          <cell r="A24048" t="str">
            <v>000</v>
          </cell>
        </row>
        <row r="24049">
          <cell r="A24049" t="str">
            <v>000</v>
          </cell>
        </row>
        <row r="24050">
          <cell r="A24050" t="str">
            <v>000</v>
          </cell>
        </row>
        <row r="24051">
          <cell r="A24051" t="str">
            <v>000</v>
          </cell>
        </row>
        <row r="24052">
          <cell r="A24052" t="str">
            <v>000</v>
          </cell>
        </row>
        <row r="24053">
          <cell r="A24053" t="str">
            <v>000</v>
          </cell>
        </row>
        <row r="24054">
          <cell r="A24054" t="str">
            <v>000</v>
          </cell>
        </row>
        <row r="24055">
          <cell r="A24055" t="str">
            <v>000</v>
          </cell>
        </row>
        <row r="24056">
          <cell r="A24056" t="str">
            <v>000</v>
          </cell>
        </row>
        <row r="24057">
          <cell r="A24057" t="str">
            <v>000</v>
          </cell>
        </row>
        <row r="24058">
          <cell r="A24058" t="str">
            <v>000</v>
          </cell>
        </row>
        <row r="24059">
          <cell r="A24059" t="str">
            <v>000</v>
          </cell>
        </row>
        <row r="24060">
          <cell r="A24060" t="str">
            <v>000</v>
          </cell>
        </row>
        <row r="24061">
          <cell r="A24061" t="str">
            <v>000</v>
          </cell>
        </row>
        <row r="24062">
          <cell r="A24062" t="str">
            <v>000</v>
          </cell>
        </row>
        <row r="24063">
          <cell r="A24063" t="str">
            <v>000</v>
          </cell>
        </row>
        <row r="24064">
          <cell r="A24064" t="str">
            <v>000</v>
          </cell>
        </row>
        <row r="24065">
          <cell r="A24065" t="str">
            <v>000</v>
          </cell>
        </row>
        <row r="24066">
          <cell r="A24066" t="str">
            <v>000</v>
          </cell>
        </row>
        <row r="24067">
          <cell r="A24067" t="str">
            <v>000</v>
          </cell>
        </row>
        <row r="24068">
          <cell r="A24068" t="str">
            <v>000</v>
          </cell>
        </row>
        <row r="24069">
          <cell r="A24069" t="str">
            <v>000</v>
          </cell>
        </row>
        <row r="24070">
          <cell r="A24070" t="str">
            <v>000</v>
          </cell>
        </row>
        <row r="24071">
          <cell r="A24071" t="str">
            <v>000</v>
          </cell>
        </row>
        <row r="24072">
          <cell r="A24072" t="str">
            <v>000</v>
          </cell>
        </row>
        <row r="24073">
          <cell r="A24073" t="str">
            <v>000</v>
          </cell>
        </row>
        <row r="24074">
          <cell r="A24074" t="str">
            <v>000</v>
          </cell>
        </row>
        <row r="24075">
          <cell r="A24075" t="str">
            <v>000</v>
          </cell>
        </row>
        <row r="24076">
          <cell r="A24076" t="str">
            <v>000</v>
          </cell>
        </row>
        <row r="24077">
          <cell r="A24077" t="str">
            <v>000</v>
          </cell>
        </row>
        <row r="24078">
          <cell r="A24078" t="str">
            <v>000</v>
          </cell>
        </row>
        <row r="24079">
          <cell r="A24079" t="str">
            <v>000</v>
          </cell>
        </row>
        <row r="24080">
          <cell r="A24080" t="str">
            <v>000</v>
          </cell>
        </row>
        <row r="24081">
          <cell r="A24081" t="str">
            <v>000</v>
          </cell>
        </row>
        <row r="24082">
          <cell r="A24082" t="str">
            <v>000</v>
          </cell>
        </row>
        <row r="24083">
          <cell r="A24083" t="str">
            <v>000</v>
          </cell>
        </row>
        <row r="24084">
          <cell r="A24084" t="str">
            <v>000</v>
          </cell>
        </row>
        <row r="24085">
          <cell r="A24085" t="str">
            <v>000</v>
          </cell>
        </row>
        <row r="24086">
          <cell r="A24086" t="str">
            <v>000</v>
          </cell>
        </row>
        <row r="24087">
          <cell r="A24087" t="str">
            <v>000</v>
          </cell>
        </row>
        <row r="24088">
          <cell r="A24088" t="str">
            <v>000</v>
          </cell>
        </row>
        <row r="24089">
          <cell r="A24089" t="str">
            <v>000</v>
          </cell>
        </row>
        <row r="24090">
          <cell r="A24090" t="str">
            <v>000</v>
          </cell>
        </row>
        <row r="24091">
          <cell r="A24091" t="str">
            <v>000</v>
          </cell>
        </row>
        <row r="24092">
          <cell r="A24092" t="str">
            <v>000</v>
          </cell>
        </row>
        <row r="24093">
          <cell r="A24093" t="str">
            <v>000</v>
          </cell>
        </row>
        <row r="24094">
          <cell r="A24094" t="str">
            <v>000</v>
          </cell>
        </row>
        <row r="24095">
          <cell r="A24095" t="str">
            <v>000</v>
          </cell>
        </row>
        <row r="24096">
          <cell r="A24096" t="str">
            <v>000</v>
          </cell>
        </row>
        <row r="24097">
          <cell r="A24097" t="str">
            <v>000</v>
          </cell>
        </row>
        <row r="24098">
          <cell r="A24098" t="str">
            <v>000</v>
          </cell>
        </row>
        <row r="24099">
          <cell r="A24099" t="str">
            <v>000</v>
          </cell>
        </row>
        <row r="24100">
          <cell r="A24100" t="str">
            <v>000</v>
          </cell>
        </row>
        <row r="24101">
          <cell r="A24101" t="str">
            <v>000</v>
          </cell>
        </row>
        <row r="24102">
          <cell r="A24102" t="str">
            <v>000</v>
          </cell>
        </row>
        <row r="24103">
          <cell r="A24103" t="str">
            <v>000</v>
          </cell>
        </row>
        <row r="24104">
          <cell r="A24104" t="str">
            <v>000</v>
          </cell>
        </row>
        <row r="24105">
          <cell r="A24105" t="str">
            <v>000</v>
          </cell>
        </row>
        <row r="24106">
          <cell r="A24106" t="str">
            <v>000</v>
          </cell>
        </row>
        <row r="24107">
          <cell r="A24107" t="str">
            <v>000</v>
          </cell>
        </row>
        <row r="24108">
          <cell r="A24108" t="str">
            <v>000</v>
          </cell>
        </row>
        <row r="24109">
          <cell r="A24109" t="str">
            <v>000</v>
          </cell>
        </row>
        <row r="24110">
          <cell r="A24110" t="str">
            <v>000</v>
          </cell>
        </row>
        <row r="24111">
          <cell r="A24111" t="str">
            <v>000</v>
          </cell>
        </row>
        <row r="24112">
          <cell r="A24112" t="str">
            <v>000</v>
          </cell>
        </row>
        <row r="24113">
          <cell r="A24113" t="str">
            <v>000</v>
          </cell>
        </row>
        <row r="24114">
          <cell r="A24114" t="str">
            <v>000</v>
          </cell>
        </row>
        <row r="24115">
          <cell r="A24115" t="str">
            <v>000</v>
          </cell>
        </row>
        <row r="24116">
          <cell r="A24116" t="str">
            <v>000</v>
          </cell>
        </row>
        <row r="24117">
          <cell r="A24117" t="str">
            <v>000</v>
          </cell>
        </row>
        <row r="24118">
          <cell r="A24118" t="str">
            <v>000</v>
          </cell>
        </row>
        <row r="24119">
          <cell r="A24119" t="str">
            <v>000</v>
          </cell>
        </row>
        <row r="24120">
          <cell r="A24120" t="str">
            <v>000</v>
          </cell>
        </row>
        <row r="24121">
          <cell r="A24121" t="str">
            <v>000</v>
          </cell>
        </row>
        <row r="24122">
          <cell r="A24122" t="str">
            <v>000</v>
          </cell>
        </row>
        <row r="24123">
          <cell r="A24123" t="str">
            <v>000</v>
          </cell>
        </row>
        <row r="24124">
          <cell r="A24124" t="str">
            <v>000</v>
          </cell>
        </row>
        <row r="24125">
          <cell r="A24125" t="str">
            <v>000</v>
          </cell>
        </row>
        <row r="24126">
          <cell r="A24126" t="str">
            <v>000</v>
          </cell>
        </row>
        <row r="24127">
          <cell r="A24127" t="str">
            <v>000</v>
          </cell>
        </row>
        <row r="24128">
          <cell r="A24128" t="str">
            <v>000</v>
          </cell>
        </row>
        <row r="24129">
          <cell r="A24129" t="str">
            <v>000</v>
          </cell>
        </row>
        <row r="24130">
          <cell r="A24130" t="str">
            <v>000</v>
          </cell>
        </row>
        <row r="24131">
          <cell r="A24131" t="str">
            <v>000</v>
          </cell>
        </row>
        <row r="24132">
          <cell r="A24132" t="str">
            <v>000</v>
          </cell>
        </row>
        <row r="24133">
          <cell r="A24133" t="str">
            <v>000</v>
          </cell>
        </row>
        <row r="24134">
          <cell r="A24134" t="str">
            <v>000</v>
          </cell>
        </row>
        <row r="24135">
          <cell r="A24135" t="str">
            <v>000</v>
          </cell>
        </row>
        <row r="24136">
          <cell r="A24136" t="str">
            <v>000</v>
          </cell>
        </row>
        <row r="24137">
          <cell r="A24137" t="str">
            <v>000</v>
          </cell>
        </row>
        <row r="24138">
          <cell r="A24138" t="str">
            <v>000</v>
          </cell>
        </row>
        <row r="24139">
          <cell r="A24139" t="str">
            <v>000</v>
          </cell>
        </row>
        <row r="24140">
          <cell r="A24140" t="str">
            <v>000</v>
          </cell>
        </row>
        <row r="24141">
          <cell r="A24141" t="str">
            <v>000</v>
          </cell>
        </row>
        <row r="24142">
          <cell r="A24142" t="str">
            <v>000</v>
          </cell>
        </row>
        <row r="24143">
          <cell r="A24143" t="str">
            <v>000</v>
          </cell>
        </row>
        <row r="24144">
          <cell r="A24144" t="str">
            <v>000</v>
          </cell>
        </row>
        <row r="24145">
          <cell r="A24145" t="str">
            <v>000</v>
          </cell>
        </row>
        <row r="24146">
          <cell r="A24146" t="str">
            <v>000</v>
          </cell>
        </row>
        <row r="24147">
          <cell r="A24147" t="str">
            <v>000</v>
          </cell>
        </row>
        <row r="24148">
          <cell r="A24148" t="str">
            <v>000</v>
          </cell>
        </row>
        <row r="24149">
          <cell r="A24149" t="str">
            <v>000</v>
          </cell>
        </row>
        <row r="24150">
          <cell r="A24150" t="str">
            <v>000</v>
          </cell>
        </row>
        <row r="24151">
          <cell r="A24151" t="str">
            <v>000</v>
          </cell>
        </row>
        <row r="24152">
          <cell r="A24152" t="str">
            <v>000</v>
          </cell>
        </row>
        <row r="24153">
          <cell r="A24153" t="str">
            <v>000</v>
          </cell>
        </row>
        <row r="24154">
          <cell r="A24154" t="str">
            <v>000</v>
          </cell>
        </row>
        <row r="24155">
          <cell r="A24155" t="str">
            <v>000</v>
          </cell>
        </row>
        <row r="24156">
          <cell r="A24156" t="str">
            <v>000</v>
          </cell>
        </row>
        <row r="24157">
          <cell r="A24157" t="str">
            <v>000</v>
          </cell>
        </row>
        <row r="24158">
          <cell r="A24158" t="str">
            <v>000</v>
          </cell>
        </row>
        <row r="24159">
          <cell r="A24159" t="str">
            <v>000</v>
          </cell>
        </row>
        <row r="24160">
          <cell r="A24160" t="str">
            <v>000</v>
          </cell>
        </row>
        <row r="24161">
          <cell r="A24161" t="str">
            <v>000</v>
          </cell>
        </row>
        <row r="24162">
          <cell r="A24162" t="str">
            <v>000</v>
          </cell>
        </row>
        <row r="24163">
          <cell r="A24163" t="str">
            <v>000</v>
          </cell>
        </row>
        <row r="24164">
          <cell r="A24164" t="str">
            <v>000</v>
          </cell>
        </row>
        <row r="24165">
          <cell r="A24165" t="str">
            <v>000</v>
          </cell>
        </row>
        <row r="24166">
          <cell r="A24166" t="str">
            <v>000</v>
          </cell>
        </row>
        <row r="24167">
          <cell r="A24167" t="str">
            <v>000</v>
          </cell>
        </row>
        <row r="24168">
          <cell r="A24168" t="str">
            <v>000</v>
          </cell>
        </row>
        <row r="24169">
          <cell r="A24169" t="str">
            <v>000</v>
          </cell>
        </row>
        <row r="24170">
          <cell r="A24170" t="str">
            <v>000</v>
          </cell>
        </row>
        <row r="24171">
          <cell r="A24171" t="str">
            <v>000</v>
          </cell>
        </row>
        <row r="24172">
          <cell r="A24172" t="str">
            <v>000</v>
          </cell>
        </row>
        <row r="24173">
          <cell r="A24173" t="str">
            <v>000</v>
          </cell>
        </row>
        <row r="24174">
          <cell r="A24174" t="str">
            <v>000</v>
          </cell>
        </row>
        <row r="24175">
          <cell r="A24175" t="str">
            <v>000</v>
          </cell>
        </row>
        <row r="24176">
          <cell r="A24176" t="str">
            <v>000</v>
          </cell>
        </row>
        <row r="24177">
          <cell r="A24177" t="str">
            <v>000</v>
          </cell>
        </row>
        <row r="24178">
          <cell r="A24178" t="str">
            <v>000</v>
          </cell>
        </row>
        <row r="24179">
          <cell r="A24179" t="str">
            <v>000</v>
          </cell>
        </row>
        <row r="24180">
          <cell r="A24180" t="str">
            <v>000</v>
          </cell>
        </row>
        <row r="24181">
          <cell r="A24181" t="str">
            <v>000</v>
          </cell>
        </row>
        <row r="24182">
          <cell r="A24182" t="str">
            <v>000</v>
          </cell>
        </row>
        <row r="24183">
          <cell r="A24183" t="str">
            <v>000</v>
          </cell>
        </row>
        <row r="24184">
          <cell r="A24184" t="str">
            <v>000</v>
          </cell>
        </row>
        <row r="24185">
          <cell r="A24185" t="str">
            <v>000</v>
          </cell>
        </row>
        <row r="24186">
          <cell r="A24186" t="str">
            <v>000</v>
          </cell>
        </row>
        <row r="24187">
          <cell r="A24187" t="str">
            <v>000</v>
          </cell>
        </row>
        <row r="24188">
          <cell r="A24188" t="str">
            <v>000</v>
          </cell>
        </row>
        <row r="24189">
          <cell r="A24189" t="str">
            <v>000</v>
          </cell>
        </row>
        <row r="24190">
          <cell r="A24190" t="str">
            <v>000</v>
          </cell>
        </row>
        <row r="24191">
          <cell r="A24191" t="str">
            <v>000</v>
          </cell>
        </row>
        <row r="24192">
          <cell r="A24192" t="str">
            <v>000</v>
          </cell>
        </row>
        <row r="24193">
          <cell r="A24193" t="str">
            <v>000</v>
          </cell>
        </row>
        <row r="24194">
          <cell r="A24194" t="str">
            <v>000</v>
          </cell>
        </row>
        <row r="24195">
          <cell r="A24195" t="str">
            <v>000</v>
          </cell>
        </row>
        <row r="24196">
          <cell r="A24196" t="str">
            <v>000</v>
          </cell>
        </row>
        <row r="24197">
          <cell r="A24197" t="str">
            <v>000</v>
          </cell>
        </row>
        <row r="24198">
          <cell r="A24198" t="str">
            <v>000</v>
          </cell>
        </row>
        <row r="24199">
          <cell r="A24199" t="str">
            <v>000</v>
          </cell>
        </row>
        <row r="24200">
          <cell r="A24200" t="str">
            <v>000</v>
          </cell>
        </row>
        <row r="24201">
          <cell r="A24201" t="str">
            <v>000</v>
          </cell>
        </row>
        <row r="24202">
          <cell r="A24202" t="str">
            <v>000</v>
          </cell>
        </row>
        <row r="24203">
          <cell r="A24203" t="str">
            <v>000</v>
          </cell>
        </row>
        <row r="24204">
          <cell r="A24204" t="str">
            <v>000</v>
          </cell>
        </row>
        <row r="24205">
          <cell r="A24205" t="str">
            <v>000</v>
          </cell>
        </row>
        <row r="24206">
          <cell r="A24206" t="str">
            <v>000</v>
          </cell>
        </row>
        <row r="24207">
          <cell r="A24207" t="str">
            <v>000</v>
          </cell>
        </row>
        <row r="24208">
          <cell r="A24208" t="str">
            <v>000</v>
          </cell>
        </row>
        <row r="24209">
          <cell r="A24209" t="str">
            <v>000</v>
          </cell>
        </row>
        <row r="24210">
          <cell r="A24210" t="str">
            <v>000</v>
          </cell>
        </row>
        <row r="24211">
          <cell r="A24211" t="str">
            <v>000</v>
          </cell>
        </row>
        <row r="24212">
          <cell r="A24212" t="str">
            <v>000</v>
          </cell>
        </row>
        <row r="24213">
          <cell r="A24213" t="str">
            <v>000</v>
          </cell>
        </row>
        <row r="24214">
          <cell r="A24214" t="str">
            <v>000</v>
          </cell>
        </row>
        <row r="24215">
          <cell r="A24215" t="str">
            <v>000</v>
          </cell>
        </row>
        <row r="24216">
          <cell r="A24216" t="str">
            <v>000</v>
          </cell>
        </row>
        <row r="24217">
          <cell r="A24217" t="str">
            <v>000</v>
          </cell>
        </row>
        <row r="24218">
          <cell r="A24218" t="str">
            <v>000</v>
          </cell>
        </row>
        <row r="24219">
          <cell r="A24219" t="str">
            <v>000</v>
          </cell>
        </row>
        <row r="24220">
          <cell r="A24220" t="str">
            <v>000</v>
          </cell>
        </row>
        <row r="24221">
          <cell r="A24221" t="str">
            <v>000</v>
          </cell>
        </row>
        <row r="24222">
          <cell r="A24222" t="str">
            <v>000</v>
          </cell>
        </row>
        <row r="24223">
          <cell r="A24223" t="str">
            <v>000</v>
          </cell>
        </row>
        <row r="24224">
          <cell r="A24224" t="str">
            <v>000</v>
          </cell>
        </row>
        <row r="24225">
          <cell r="A24225" t="str">
            <v>000</v>
          </cell>
        </row>
        <row r="24226">
          <cell r="A24226" t="str">
            <v>000</v>
          </cell>
        </row>
        <row r="24227">
          <cell r="A24227" t="str">
            <v>000</v>
          </cell>
        </row>
        <row r="24228">
          <cell r="A24228" t="str">
            <v>000</v>
          </cell>
        </row>
        <row r="24229">
          <cell r="A24229" t="str">
            <v>000</v>
          </cell>
        </row>
        <row r="24230">
          <cell r="A24230" t="str">
            <v>000</v>
          </cell>
        </row>
        <row r="24231">
          <cell r="A24231" t="str">
            <v>000</v>
          </cell>
        </row>
        <row r="24232">
          <cell r="A24232" t="str">
            <v>000</v>
          </cell>
        </row>
        <row r="24233">
          <cell r="A24233" t="str">
            <v>000</v>
          </cell>
        </row>
        <row r="24234">
          <cell r="A24234" t="str">
            <v>000</v>
          </cell>
        </row>
        <row r="24235">
          <cell r="A24235" t="str">
            <v>000</v>
          </cell>
        </row>
        <row r="24236">
          <cell r="A24236" t="str">
            <v>000</v>
          </cell>
        </row>
        <row r="24237">
          <cell r="A24237" t="str">
            <v>000</v>
          </cell>
        </row>
        <row r="24238">
          <cell r="A24238" t="str">
            <v>000</v>
          </cell>
        </row>
        <row r="24239">
          <cell r="A24239" t="str">
            <v>000</v>
          </cell>
        </row>
        <row r="24240">
          <cell r="A24240" t="str">
            <v>000</v>
          </cell>
        </row>
        <row r="24241">
          <cell r="A24241" t="str">
            <v>000</v>
          </cell>
        </row>
        <row r="24242">
          <cell r="A24242" t="str">
            <v>000</v>
          </cell>
        </row>
        <row r="24243">
          <cell r="A24243" t="str">
            <v>000</v>
          </cell>
        </row>
        <row r="24244">
          <cell r="A24244" t="str">
            <v>000</v>
          </cell>
        </row>
        <row r="24245">
          <cell r="A24245" t="str">
            <v>000</v>
          </cell>
        </row>
        <row r="24246">
          <cell r="A24246" t="str">
            <v>000</v>
          </cell>
        </row>
        <row r="24247">
          <cell r="A24247" t="str">
            <v>000</v>
          </cell>
        </row>
        <row r="24248">
          <cell r="A24248" t="str">
            <v>000</v>
          </cell>
        </row>
        <row r="24249">
          <cell r="A24249" t="str">
            <v>000</v>
          </cell>
        </row>
        <row r="24250">
          <cell r="A24250" t="str">
            <v>000</v>
          </cell>
        </row>
        <row r="24251">
          <cell r="A24251" t="str">
            <v>000</v>
          </cell>
        </row>
        <row r="24252">
          <cell r="A24252" t="str">
            <v>000</v>
          </cell>
        </row>
        <row r="24253">
          <cell r="A24253" t="str">
            <v>000</v>
          </cell>
        </row>
        <row r="24254">
          <cell r="A24254" t="str">
            <v>000</v>
          </cell>
        </row>
        <row r="24255">
          <cell r="A24255" t="str">
            <v>000</v>
          </cell>
        </row>
        <row r="24256">
          <cell r="A24256" t="str">
            <v>000</v>
          </cell>
        </row>
        <row r="24257">
          <cell r="A24257" t="str">
            <v>000</v>
          </cell>
        </row>
        <row r="24258">
          <cell r="A24258" t="str">
            <v>000</v>
          </cell>
        </row>
        <row r="24259">
          <cell r="A24259" t="str">
            <v>000</v>
          </cell>
        </row>
        <row r="24260">
          <cell r="A24260" t="str">
            <v>000</v>
          </cell>
        </row>
        <row r="24261">
          <cell r="A24261" t="str">
            <v>000</v>
          </cell>
        </row>
        <row r="24262">
          <cell r="A24262" t="str">
            <v>000</v>
          </cell>
        </row>
        <row r="24263">
          <cell r="A24263" t="str">
            <v>000</v>
          </cell>
        </row>
        <row r="24264">
          <cell r="A24264" t="str">
            <v>000</v>
          </cell>
        </row>
        <row r="24265">
          <cell r="A24265" t="str">
            <v>000</v>
          </cell>
        </row>
        <row r="24266">
          <cell r="A24266" t="str">
            <v>000</v>
          </cell>
        </row>
        <row r="24267">
          <cell r="A24267" t="str">
            <v>000</v>
          </cell>
        </row>
        <row r="24268">
          <cell r="A24268" t="str">
            <v>000</v>
          </cell>
        </row>
        <row r="24269">
          <cell r="A24269" t="str">
            <v>000</v>
          </cell>
        </row>
        <row r="24270">
          <cell r="A24270" t="str">
            <v>000</v>
          </cell>
        </row>
        <row r="24271">
          <cell r="A24271" t="str">
            <v>000</v>
          </cell>
        </row>
        <row r="24272">
          <cell r="A24272" t="str">
            <v>000</v>
          </cell>
        </row>
        <row r="24273">
          <cell r="A24273" t="str">
            <v>000</v>
          </cell>
        </row>
        <row r="24274">
          <cell r="A24274" t="str">
            <v>000</v>
          </cell>
        </row>
        <row r="24275">
          <cell r="A24275" t="str">
            <v>000</v>
          </cell>
        </row>
        <row r="24276">
          <cell r="A24276" t="str">
            <v>000</v>
          </cell>
        </row>
        <row r="24277">
          <cell r="A24277" t="str">
            <v>000</v>
          </cell>
        </row>
        <row r="24278">
          <cell r="A24278" t="str">
            <v>000</v>
          </cell>
        </row>
        <row r="24279">
          <cell r="A24279" t="str">
            <v>000</v>
          </cell>
        </row>
        <row r="24280">
          <cell r="A24280" t="str">
            <v>000</v>
          </cell>
        </row>
        <row r="24281">
          <cell r="A24281" t="str">
            <v>000</v>
          </cell>
        </row>
        <row r="24282">
          <cell r="A24282" t="str">
            <v>000</v>
          </cell>
        </row>
        <row r="24283">
          <cell r="A24283" t="str">
            <v>000</v>
          </cell>
        </row>
        <row r="24284">
          <cell r="A24284" t="str">
            <v>000</v>
          </cell>
        </row>
        <row r="24285">
          <cell r="A24285" t="str">
            <v>000</v>
          </cell>
        </row>
        <row r="24286">
          <cell r="A24286" t="str">
            <v>000</v>
          </cell>
        </row>
        <row r="24287">
          <cell r="A24287" t="str">
            <v>000</v>
          </cell>
        </row>
        <row r="24288">
          <cell r="A24288" t="str">
            <v>000</v>
          </cell>
        </row>
        <row r="24289">
          <cell r="A24289" t="str">
            <v>000</v>
          </cell>
        </row>
        <row r="24290">
          <cell r="A24290" t="str">
            <v>000</v>
          </cell>
        </row>
        <row r="24291">
          <cell r="A24291" t="str">
            <v>000</v>
          </cell>
        </row>
        <row r="24292">
          <cell r="A24292" t="str">
            <v>000</v>
          </cell>
        </row>
        <row r="24293">
          <cell r="A24293" t="str">
            <v>000</v>
          </cell>
        </row>
        <row r="24294">
          <cell r="A24294" t="str">
            <v>000</v>
          </cell>
        </row>
        <row r="24295">
          <cell r="A24295" t="str">
            <v>000</v>
          </cell>
        </row>
        <row r="24296">
          <cell r="A24296" t="str">
            <v>000</v>
          </cell>
        </row>
        <row r="24297">
          <cell r="A24297" t="str">
            <v>000</v>
          </cell>
        </row>
        <row r="24298">
          <cell r="A24298" t="str">
            <v>000</v>
          </cell>
        </row>
        <row r="24299">
          <cell r="A24299" t="str">
            <v>000</v>
          </cell>
        </row>
        <row r="24300">
          <cell r="A24300" t="str">
            <v>000</v>
          </cell>
        </row>
        <row r="24301">
          <cell r="A24301" t="str">
            <v>000</v>
          </cell>
        </row>
        <row r="24302">
          <cell r="A24302" t="str">
            <v>000</v>
          </cell>
        </row>
        <row r="24303">
          <cell r="A24303" t="str">
            <v>000</v>
          </cell>
        </row>
        <row r="24304">
          <cell r="A24304" t="str">
            <v>000</v>
          </cell>
        </row>
        <row r="24305">
          <cell r="A24305" t="str">
            <v>000</v>
          </cell>
        </row>
        <row r="24306">
          <cell r="A24306" t="str">
            <v>000</v>
          </cell>
        </row>
        <row r="24307">
          <cell r="A24307" t="str">
            <v>000</v>
          </cell>
        </row>
        <row r="24308">
          <cell r="A24308" t="str">
            <v>000</v>
          </cell>
        </row>
        <row r="24309">
          <cell r="A24309" t="str">
            <v>000</v>
          </cell>
        </row>
        <row r="24310">
          <cell r="A24310" t="str">
            <v>000</v>
          </cell>
        </row>
        <row r="24311">
          <cell r="A24311" t="str">
            <v>000</v>
          </cell>
        </row>
        <row r="24312">
          <cell r="A24312" t="str">
            <v>000</v>
          </cell>
        </row>
        <row r="24313">
          <cell r="A24313" t="str">
            <v>000</v>
          </cell>
        </row>
        <row r="24314">
          <cell r="A24314" t="str">
            <v>000</v>
          </cell>
        </row>
        <row r="24315">
          <cell r="A24315" t="str">
            <v>000</v>
          </cell>
        </row>
        <row r="24316">
          <cell r="A24316" t="str">
            <v>000</v>
          </cell>
        </row>
        <row r="24317">
          <cell r="A24317" t="str">
            <v>000</v>
          </cell>
        </row>
        <row r="24318">
          <cell r="A24318" t="str">
            <v>000</v>
          </cell>
        </row>
        <row r="24319">
          <cell r="A24319" t="str">
            <v>000</v>
          </cell>
        </row>
        <row r="24320">
          <cell r="A24320" t="str">
            <v>000</v>
          </cell>
        </row>
        <row r="24321">
          <cell r="A24321" t="str">
            <v>000</v>
          </cell>
        </row>
        <row r="24322">
          <cell r="A24322" t="str">
            <v>000</v>
          </cell>
        </row>
        <row r="24323">
          <cell r="A24323" t="str">
            <v>000</v>
          </cell>
        </row>
        <row r="24324">
          <cell r="A24324" t="str">
            <v>000</v>
          </cell>
        </row>
        <row r="24325">
          <cell r="A24325" t="str">
            <v>000</v>
          </cell>
        </row>
        <row r="24326">
          <cell r="A24326" t="str">
            <v>000</v>
          </cell>
        </row>
        <row r="24327">
          <cell r="A24327" t="str">
            <v>000</v>
          </cell>
        </row>
        <row r="24328">
          <cell r="A24328" t="str">
            <v>000</v>
          </cell>
        </row>
        <row r="24329">
          <cell r="A24329" t="str">
            <v>000</v>
          </cell>
        </row>
        <row r="24330">
          <cell r="A24330" t="str">
            <v>000</v>
          </cell>
        </row>
        <row r="24331">
          <cell r="A24331" t="str">
            <v>000</v>
          </cell>
        </row>
        <row r="24332">
          <cell r="A24332" t="str">
            <v>000</v>
          </cell>
        </row>
        <row r="24333">
          <cell r="A24333" t="str">
            <v>000</v>
          </cell>
        </row>
        <row r="24334">
          <cell r="A24334" t="str">
            <v>000</v>
          </cell>
        </row>
        <row r="24335">
          <cell r="A24335" t="str">
            <v>000</v>
          </cell>
        </row>
        <row r="24336">
          <cell r="A24336" t="str">
            <v>000</v>
          </cell>
        </row>
        <row r="24337">
          <cell r="A24337" t="str">
            <v>000</v>
          </cell>
        </row>
        <row r="24338">
          <cell r="A24338" t="str">
            <v>000</v>
          </cell>
        </row>
        <row r="24339">
          <cell r="A24339" t="str">
            <v>000</v>
          </cell>
        </row>
        <row r="24340">
          <cell r="A24340" t="str">
            <v>000</v>
          </cell>
        </row>
        <row r="24341">
          <cell r="A24341" t="str">
            <v>000</v>
          </cell>
        </row>
        <row r="24342">
          <cell r="A24342" t="str">
            <v>000</v>
          </cell>
        </row>
        <row r="24343">
          <cell r="A24343" t="str">
            <v>000</v>
          </cell>
        </row>
        <row r="24344">
          <cell r="A24344" t="str">
            <v>000</v>
          </cell>
        </row>
        <row r="24345">
          <cell r="A24345" t="str">
            <v>000</v>
          </cell>
        </row>
        <row r="24346">
          <cell r="A24346" t="str">
            <v>000</v>
          </cell>
        </row>
        <row r="24347">
          <cell r="A24347" t="str">
            <v>000</v>
          </cell>
        </row>
        <row r="24348">
          <cell r="A24348" t="str">
            <v>000</v>
          </cell>
        </row>
        <row r="24349">
          <cell r="A24349" t="str">
            <v>000</v>
          </cell>
        </row>
        <row r="24350">
          <cell r="A24350" t="str">
            <v>000</v>
          </cell>
        </row>
        <row r="24351">
          <cell r="A24351" t="str">
            <v>000</v>
          </cell>
        </row>
        <row r="24352">
          <cell r="A24352" t="str">
            <v>000</v>
          </cell>
        </row>
        <row r="24353">
          <cell r="A24353" t="str">
            <v>000</v>
          </cell>
        </row>
        <row r="24354">
          <cell r="A24354" t="str">
            <v>000</v>
          </cell>
        </row>
        <row r="24355">
          <cell r="A24355" t="str">
            <v>000</v>
          </cell>
        </row>
        <row r="24356">
          <cell r="A24356" t="str">
            <v>000</v>
          </cell>
        </row>
        <row r="24357">
          <cell r="A24357" t="str">
            <v>000</v>
          </cell>
        </row>
        <row r="24358">
          <cell r="A24358" t="str">
            <v>000</v>
          </cell>
        </row>
        <row r="24359">
          <cell r="A24359" t="str">
            <v>000</v>
          </cell>
        </row>
        <row r="24360">
          <cell r="A24360" t="str">
            <v>000</v>
          </cell>
        </row>
        <row r="24361">
          <cell r="A24361" t="str">
            <v>000</v>
          </cell>
        </row>
        <row r="24362">
          <cell r="A24362" t="str">
            <v>000</v>
          </cell>
        </row>
        <row r="24363">
          <cell r="A24363" t="str">
            <v>000</v>
          </cell>
        </row>
        <row r="24364">
          <cell r="A24364" t="str">
            <v>000</v>
          </cell>
        </row>
        <row r="24365">
          <cell r="A24365" t="str">
            <v>000</v>
          </cell>
        </row>
        <row r="24366">
          <cell r="A24366" t="str">
            <v>000</v>
          </cell>
        </row>
        <row r="24367">
          <cell r="A24367" t="str">
            <v>000</v>
          </cell>
        </row>
        <row r="24368">
          <cell r="A24368" t="str">
            <v>000</v>
          </cell>
        </row>
        <row r="24369">
          <cell r="A24369" t="str">
            <v>000</v>
          </cell>
        </row>
        <row r="24370">
          <cell r="A24370" t="str">
            <v>000</v>
          </cell>
        </row>
        <row r="24371">
          <cell r="A24371" t="str">
            <v>000</v>
          </cell>
        </row>
        <row r="24372">
          <cell r="A24372" t="str">
            <v>000</v>
          </cell>
        </row>
        <row r="24373">
          <cell r="A24373" t="str">
            <v>000</v>
          </cell>
        </row>
        <row r="24374">
          <cell r="A24374" t="str">
            <v>000</v>
          </cell>
        </row>
        <row r="24375">
          <cell r="A24375" t="str">
            <v>000</v>
          </cell>
        </row>
        <row r="24376">
          <cell r="A24376" t="str">
            <v>000</v>
          </cell>
        </row>
        <row r="24377">
          <cell r="A24377" t="str">
            <v>000</v>
          </cell>
        </row>
        <row r="24378">
          <cell r="A24378" t="str">
            <v>000</v>
          </cell>
        </row>
        <row r="24379">
          <cell r="A24379" t="str">
            <v>000</v>
          </cell>
        </row>
        <row r="24380">
          <cell r="A24380" t="str">
            <v>000</v>
          </cell>
        </row>
        <row r="24381">
          <cell r="A24381" t="str">
            <v>000</v>
          </cell>
        </row>
        <row r="24382">
          <cell r="A24382" t="str">
            <v>000</v>
          </cell>
        </row>
        <row r="24383">
          <cell r="A24383" t="str">
            <v>000</v>
          </cell>
        </row>
        <row r="24384">
          <cell r="A24384" t="str">
            <v>000</v>
          </cell>
        </row>
        <row r="24385">
          <cell r="A24385" t="str">
            <v>000</v>
          </cell>
        </row>
        <row r="24386">
          <cell r="A24386" t="str">
            <v>000</v>
          </cell>
        </row>
        <row r="24387">
          <cell r="A24387" t="str">
            <v>000</v>
          </cell>
        </row>
        <row r="24388">
          <cell r="A24388" t="str">
            <v>000</v>
          </cell>
        </row>
        <row r="24389">
          <cell r="A24389" t="str">
            <v>000</v>
          </cell>
        </row>
        <row r="24390">
          <cell r="A24390" t="str">
            <v>000</v>
          </cell>
        </row>
        <row r="24391">
          <cell r="A24391" t="str">
            <v>000</v>
          </cell>
        </row>
        <row r="24392">
          <cell r="A24392" t="str">
            <v>000</v>
          </cell>
        </row>
        <row r="24393">
          <cell r="A24393" t="str">
            <v>000</v>
          </cell>
        </row>
        <row r="24394">
          <cell r="A24394" t="str">
            <v>000</v>
          </cell>
        </row>
        <row r="24395">
          <cell r="A24395" t="str">
            <v>000</v>
          </cell>
        </row>
        <row r="24396">
          <cell r="A24396" t="str">
            <v>000</v>
          </cell>
        </row>
        <row r="24397">
          <cell r="A24397" t="str">
            <v>000</v>
          </cell>
        </row>
        <row r="24398">
          <cell r="A24398" t="str">
            <v>000</v>
          </cell>
        </row>
        <row r="24399">
          <cell r="A24399" t="str">
            <v>000</v>
          </cell>
        </row>
        <row r="24400">
          <cell r="A24400" t="str">
            <v>000</v>
          </cell>
        </row>
        <row r="24401">
          <cell r="A24401" t="str">
            <v>000</v>
          </cell>
        </row>
        <row r="24402">
          <cell r="A24402" t="str">
            <v>000</v>
          </cell>
        </row>
        <row r="24403">
          <cell r="A24403" t="str">
            <v>000</v>
          </cell>
        </row>
        <row r="24404">
          <cell r="A24404" t="str">
            <v>000</v>
          </cell>
        </row>
        <row r="24405">
          <cell r="A24405" t="str">
            <v>000</v>
          </cell>
        </row>
        <row r="24406">
          <cell r="A24406" t="str">
            <v>000</v>
          </cell>
        </row>
        <row r="24407">
          <cell r="A24407" t="str">
            <v>000</v>
          </cell>
        </row>
        <row r="24408">
          <cell r="A24408" t="str">
            <v>000</v>
          </cell>
        </row>
        <row r="24409">
          <cell r="A24409" t="str">
            <v>000</v>
          </cell>
        </row>
        <row r="24410">
          <cell r="A24410" t="str">
            <v>000</v>
          </cell>
        </row>
        <row r="24411">
          <cell r="A24411" t="str">
            <v>000</v>
          </cell>
        </row>
        <row r="24412">
          <cell r="A24412" t="str">
            <v>000</v>
          </cell>
        </row>
        <row r="24413">
          <cell r="A24413" t="str">
            <v>000</v>
          </cell>
        </row>
        <row r="24414">
          <cell r="A24414" t="str">
            <v>000</v>
          </cell>
        </row>
        <row r="24415">
          <cell r="A24415" t="str">
            <v>000</v>
          </cell>
        </row>
        <row r="24416">
          <cell r="A24416" t="str">
            <v>000</v>
          </cell>
        </row>
        <row r="24417">
          <cell r="A24417" t="str">
            <v>000</v>
          </cell>
        </row>
        <row r="24418">
          <cell r="A24418" t="str">
            <v>000</v>
          </cell>
        </row>
        <row r="24419">
          <cell r="A24419" t="str">
            <v>000</v>
          </cell>
        </row>
        <row r="24420">
          <cell r="A24420" t="str">
            <v>000</v>
          </cell>
        </row>
        <row r="24421">
          <cell r="A24421" t="str">
            <v>000</v>
          </cell>
        </row>
        <row r="24422">
          <cell r="A24422" t="str">
            <v>000</v>
          </cell>
        </row>
        <row r="24423">
          <cell r="A24423" t="str">
            <v>000</v>
          </cell>
        </row>
        <row r="24424">
          <cell r="A24424" t="str">
            <v>000</v>
          </cell>
        </row>
        <row r="24425">
          <cell r="A24425" t="str">
            <v>000</v>
          </cell>
        </row>
        <row r="24426">
          <cell r="A24426" t="str">
            <v>000</v>
          </cell>
        </row>
        <row r="24427">
          <cell r="A24427" t="str">
            <v>000</v>
          </cell>
        </row>
        <row r="24428">
          <cell r="A24428" t="str">
            <v>000</v>
          </cell>
        </row>
        <row r="24429">
          <cell r="A24429" t="str">
            <v>000</v>
          </cell>
        </row>
        <row r="24430">
          <cell r="A24430" t="str">
            <v>000</v>
          </cell>
        </row>
        <row r="24431">
          <cell r="A24431" t="str">
            <v>000</v>
          </cell>
        </row>
        <row r="24432">
          <cell r="A24432" t="str">
            <v>000</v>
          </cell>
        </row>
        <row r="24433">
          <cell r="A24433" t="str">
            <v>000</v>
          </cell>
        </row>
        <row r="24434">
          <cell r="A24434" t="str">
            <v>000</v>
          </cell>
        </row>
        <row r="24435">
          <cell r="A24435" t="str">
            <v>000</v>
          </cell>
        </row>
        <row r="24436">
          <cell r="A24436" t="str">
            <v>000</v>
          </cell>
        </row>
        <row r="24437">
          <cell r="A24437" t="str">
            <v>000</v>
          </cell>
        </row>
        <row r="24438">
          <cell r="A24438" t="str">
            <v>000</v>
          </cell>
        </row>
        <row r="24439">
          <cell r="A24439" t="str">
            <v>000</v>
          </cell>
        </row>
        <row r="24440">
          <cell r="A24440" t="str">
            <v>000</v>
          </cell>
        </row>
        <row r="24441">
          <cell r="A24441" t="str">
            <v>000</v>
          </cell>
        </row>
        <row r="24442">
          <cell r="A24442" t="str">
            <v>000</v>
          </cell>
        </row>
        <row r="24443">
          <cell r="A24443" t="str">
            <v>000</v>
          </cell>
        </row>
        <row r="24444">
          <cell r="A24444" t="str">
            <v>000</v>
          </cell>
        </row>
        <row r="24445">
          <cell r="A24445" t="str">
            <v>000</v>
          </cell>
        </row>
        <row r="24446">
          <cell r="A24446" t="str">
            <v>000</v>
          </cell>
        </row>
        <row r="24447">
          <cell r="A24447" t="str">
            <v>000</v>
          </cell>
        </row>
        <row r="24448">
          <cell r="A24448" t="str">
            <v>000</v>
          </cell>
        </row>
        <row r="24449">
          <cell r="A24449" t="str">
            <v>000</v>
          </cell>
        </row>
        <row r="24450">
          <cell r="A24450" t="str">
            <v>000</v>
          </cell>
        </row>
        <row r="24451">
          <cell r="A24451" t="str">
            <v>000</v>
          </cell>
        </row>
        <row r="24452">
          <cell r="A24452" t="str">
            <v>000</v>
          </cell>
        </row>
        <row r="24453">
          <cell r="A24453" t="str">
            <v>000</v>
          </cell>
        </row>
        <row r="24454">
          <cell r="A24454" t="str">
            <v>000</v>
          </cell>
        </row>
        <row r="24455">
          <cell r="A24455" t="str">
            <v>000</v>
          </cell>
        </row>
        <row r="24456">
          <cell r="A24456" t="str">
            <v>000</v>
          </cell>
        </row>
        <row r="24457">
          <cell r="A24457" t="str">
            <v>000</v>
          </cell>
        </row>
        <row r="24458">
          <cell r="A24458" t="str">
            <v>000</v>
          </cell>
        </row>
        <row r="24459">
          <cell r="A24459" t="str">
            <v>000</v>
          </cell>
        </row>
        <row r="24460">
          <cell r="A24460" t="str">
            <v>000</v>
          </cell>
        </row>
        <row r="24461">
          <cell r="A24461" t="str">
            <v>000</v>
          </cell>
        </row>
        <row r="24462">
          <cell r="A24462" t="str">
            <v>000</v>
          </cell>
        </row>
        <row r="24463">
          <cell r="A24463" t="str">
            <v>000</v>
          </cell>
        </row>
        <row r="24464">
          <cell r="A24464" t="str">
            <v>000</v>
          </cell>
        </row>
        <row r="24465">
          <cell r="A24465" t="str">
            <v>000</v>
          </cell>
        </row>
        <row r="24466">
          <cell r="A24466" t="str">
            <v>000</v>
          </cell>
        </row>
        <row r="24467">
          <cell r="A24467" t="str">
            <v>000</v>
          </cell>
        </row>
        <row r="24468">
          <cell r="A24468" t="str">
            <v>000</v>
          </cell>
        </row>
        <row r="24469">
          <cell r="A24469" t="str">
            <v>000</v>
          </cell>
        </row>
        <row r="24470">
          <cell r="A24470" t="str">
            <v>000</v>
          </cell>
        </row>
        <row r="24471">
          <cell r="A24471" t="str">
            <v>000</v>
          </cell>
        </row>
        <row r="24472">
          <cell r="A24472" t="str">
            <v>000</v>
          </cell>
        </row>
        <row r="24473">
          <cell r="A24473" t="str">
            <v>000</v>
          </cell>
        </row>
        <row r="24474">
          <cell r="A24474" t="str">
            <v>000</v>
          </cell>
        </row>
        <row r="24475">
          <cell r="A24475" t="str">
            <v>000</v>
          </cell>
        </row>
        <row r="24476">
          <cell r="A24476" t="str">
            <v>000</v>
          </cell>
        </row>
        <row r="24477">
          <cell r="A24477" t="str">
            <v>000</v>
          </cell>
        </row>
        <row r="24478">
          <cell r="A24478" t="str">
            <v>000</v>
          </cell>
        </row>
        <row r="24479">
          <cell r="A24479" t="str">
            <v>000</v>
          </cell>
        </row>
        <row r="24480">
          <cell r="A24480" t="str">
            <v>000</v>
          </cell>
        </row>
        <row r="24481">
          <cell r="A24481" t="str">
            <v>000</v>
          </cell>
        </row>
        <row r="24482">
          <cell r="A24482" t="str">
            <v>000</v>
          </cell>
        </row>
        <row r="24483">
          <cell r="A24483" t="str">
            <v>000</v>
          </cell>
        </row>
        <row r="24484">
          <cell r="A24484" t="str">
            <v>000</v>
          </cell>
        </row>
        <row r="24485">
          <cell r="A24485" t="str">
            <v>000</v>
          </cell>
        </row>
        <row r="24486">
          <cell r="A24486" t="str">
            <v>000</v>
          </cell>
        </row>
        <row r="24487">
          <cell r="A24487" t="str">
            <v>000</v>
          </cell>
        </row>
        <row r="24488">
          <cell r="A24488" t="str">
            <v>000</v>
          </cell>
        </row>
        <row r="24489">
          <cell r="A24489" t="str">
            <v>000</v>
          </cell>
        </row>
        <row r="24490">
          <cell r="A24490" t="str">
            <v>000</v>
          </cell>
        </row>
        <row r="24491">
          <cell r="A24491" t="str">
            <v>000</v>
          </cell>
        </row>
        <row r="24492">
          <cell r="A24492" t="str">
            <v>000</v>
          </cell>
        </row>
        <row r="24493">
          <cell r="A24493" t="str">
            <v>000</v>
          </cell>
        </row>
        <row r="24494">
          <cell r="A24494" t="str">
            <v>000</v>
          </cell>
        </row>
        <row r="24495">
          <cell r="A24495" t="str">
            <v>000</v>
          </cell>
        </row>
        <row r="24496">
          <cell r="A24496" t="str">
            <v>000</v>
          </cell>
        </row>
        <row r="24497">
          <cell r="A24497" t="str">
            <v>000</v>
          </cell>
        </row>
        <row r="24498">
          <cell r="A24498" t="str">
            <v>000</v>
          </cell>
        </row>
        <row r="24499">
          <cell r="A24499" t="str">
            <v>000</v>
          </cell>
        </row>
        <row r="24500">
          <cell r="A24500" t="str">
            <v>000</v>
          </cell>
        </row>
        <row r="24501">
          <cell r="A24501" t="str">
            <v>000</v>
          </cell>
        </row>
        <row r="24502">
          <cell r="A24502" t="str">
            <v>000</v>
          </cell>
        </row>
        <row r="24503">
          <cell r="A24503" t="str">
            <v>000</v>
          </cell>
        </row>
        <row r="24504">
          <cell r="A24504" t="str">
            <v>000</v>
          </cell>
        </row>
        <row r="24505">
          <cell r="A24505" t="str">
            <v>000</v>
          </cell>
        </row>
        <row r="24506">
          <cell r="A24506" t="str">
            <v>000</v>
          </cell>
        </row>
        <row r="24507">
          <cell r="A24507" t="str">
            <v>000</v>
          </cell>
        </row>
        <row r="24508">
          <cell r="A24508" t="str">
            <v>000</v>
          </cell>
        </row>
        <row r="24509">
          <cell r="A24509" t="str">
            <v>000</v>
          </cell>
        </row>
        <row r="24510">
          <cell r="A24510" t="str">
            <v>000</v>
          </cell>
        </row>
        <row r="24511">
          <cell r="A24511" t="str">
            <v>000</v>
          </cell>
        </row>
        <row r="24512">
          <cell r="A24512" t="str">
            <v>000</v>
          </cell>
        </row>
        <row r="24513">
          <cell r="A24513" t="str">
            <v>000</v>
          </cell>
        </row>
        <row r="24514">
          <cell r="A24514" t="str">
            <v>000</v>
          </cell>
        </row>
        <row r="24515">
          <cell r="A24515" t="str">
            <v>000</v>
          </cell>
        </row>
        <row r="24516">
          <cell r="A24516" t="str">
            <v>000</v>
          </cell>
        </row>
        <row r="24517">
          <cell r="A24517" t="str">
            <v>000</v>
          </cell>
        </row>
        <row r="24518">
          <cell r="A24518" t="str">
            <v>000</v>
          </cell>
        </row>
        <row r="24519">
          <cell r="A24519" t="str">
            <v>000</v>
          </cell>
        </row>
        <row r="24520">
          <cell r="A24520" t="str">
            <v>000</v>
          </cell>
        </row>
        <row r="24521">
          <cell r="A24521" t="str">
            <v>000</v>
          </cell>
        </row>
        <row r="24522">
          <cell r="A24522" t="str">
            <v>000</v>
          </cell>
        </row>
        <row r="24523">
          <cell r="A24523" t="str">
            <v>000</v>
          </cell>
        </row>
        <row r="24524">
          <cell r="A24524" t="str">
            <v>000</v>
          </cell>
        </row>
        <row r="24525">
          <cell r="A24525" t="str">
            <v>000</v>
          </cell>
        </row>
        <row r="24526">
          <cell r="A24526" t="str">
            <v>000</v>
          </cell>
        </row>
        <row r="24527">
          <cell r="A24527" t="str">
            <v>000</v>
          </cell>
        </row>
        <row r="24528">
          <cell r="A24528" t="str">
            <v>000</v>
          </cell>
        </row>
        <row r="24529">
          <cell r="A24529" t="str">
            <v>000</v>
          </cell>
        </row>
        <row r="24530">
          <cell r="A24530" t="str">
            <v>000</v>
          </cell>
        </row>
        <row r="24531">
          <cell r="A24531" t="str">
            <v>000</v>
          </cell>
        </row>
        <row r="24532">
          <cell r="A24532" t="str">
            <v>000</v>
          </cell>
        </row>
        <row r="24533">
          <cell r="A24533" t="str">
            <v>000</v>
          </cell>
        </row>
        <row r="24534">
          <cell r="A24534" t="str">
            <v>000</v>
          </cell>
        </row>
        <row r="24535">
          <cell r="A24535" t="str">
            <v>000</v>
          </cell>
        </row>
        <row r="24536">
          <cell r="A24536" t="str">
            <v>000</v>
          </cell>
        </row>
        <row r="24537">
          <cell r="A24537" t="str">
            <v>000</v>
          </cell>
        </row>
        <row r="24538">
          <cell r="A24538" t="str">
            <v>000</v>
          </cell>
        </row>
        <row r="24539">
          <cell r="A24539" t="str">
            <v>000</v>
          </cell>
        </row>
        <row r="24540">
          <cell r="A24540" t="str">
            <v>000</v>
          </cell>
        </row>
        <row r="24541">
          <cell r="A24541" t="str">
            <v>000</v>
          </cell>
        </row>
        <row r="24542">
          <cell r="A24542" t="str">
            <v>000</v>
          </cell>
        </row>
        <row r="24543">
          <cell r="A24543" t="str">
            <v>000</v>
          </cell>
        </row>
        <row r="24544">
          <cell r="A24544" t="str">
            <v>000</v>
          </cell>
        </row>
        <row r="24545">
          <cell r="A24545" t="str">
            <v>000</v>
          </cell>
        </row>
        <row r="24546">
          <cell r="A24546" t="str">
            <v>000</v>
          </cell>
        </row>
        <row r="24547">
          <cell r="A24547" t="str">
            <v>000</v>
          </cell>
        </row>
        <row r="24548">
          <cell r="A24548" t="str">
            <v>000</v>
          </cell>
        </row>
        <row r="24549">
          <cell r="A24549" t="str">
            <v>000</v>
          </cell>
        </row>
        <row r="24550">
          <cell r="A24550" t="str">
            <v>000</v>
          </cell>
        </row>
        <row r="24551">
          <cell r="A24551" t="str">
            <v>000</v>
          </cell>
        </row>
        <row r="24552">
          <cell r="A24552" t="str">
            <v>000</v>
          </cell>
        </row>
        <row r="24553">
          <cell r="A24553" t="str">
            <v>000</v>
          </cell>
        </row>
        <row r="24554">
          <cell r="A24554" t="str">
            <v>000</v>
          </cell>
        </row>
        <row r="24555">
          <cell r="A24555" t="str">
            <v>000</v>
          </cell>
        </row>
        <row r="24556">
          <cell r="A24556" t="str">
            <v>000</v>
          </cell>
        </row>
        <row r="24557">
          <cell r="A24557" t="str">
            <v>000</v>
          </cell>
        </row>
        <row r="24558">
          <cell r="A24558" t="str">
            <v>000</v>
          </cell>
        </row>
        <row r="24559">
          <cell r="A24559" t="str">
            <v>000</v>
          </cell>
        </row>
        <row r="24560">
          <cell r="A24560" t="str">
            <v>000</v>
          </cell>
        </row>
        <row r="24561">
          <cell r="A24561" t="str">
            <v>000</v>
          </cell>
        </row>
        <row r="24562">
          <cell r="A24562" t="str">
            <v>000</v>
          </cell>
        </row>
        <row r="24563">
          <cell r="A24563" t="str">
            <v>000</v>
          </cell>
        </row>
        <row r="24564">
          <cell r="A24564" t="str">
            <v>000</v>
          </cell>
        </row>
        <row r="24565">
          <cell r="A24565" t="str">
            <v>000</v>
          </cell>
        </row>
        <row r="24566">
          <cell r="A24566" t="str">
            <v>000</v>
          </cell>
        </row>
        <row r="24567">
          <cell r="A24567" t="str">
            <v>000</v>
          </cell>
        </row>
        <row r="24568">
          <cell r="A24568" t="str">
            <v>000</v>
          </cell>
        </row>
        <row r="24569">
          <cell r="A24569" t="str">
            <v>000</v>
          </cell>
        </row>
        <row r="24570">
          <cell r="A24570" t="str">
            <v>000</v>
          </cell>
        </row>
        <row r="24571">
          <cell r="A24571" t="str">
            <v>000</v>
          </cell>
        </row>
        <row r="24572">
          <cell r="A24572" t="str">
            <v>000</v>
          </cell>
        </row>
        <row r="24573">
          <cell r="A24573" t="str">
            <v>000</v>
          </cell>
        </row>
        <row r="24574">
          <cell r="A24574" t="str">
            <v>000</v>
          </cell>
        </row>
        <row r="24575">
          <cell r="A24575" t="str">
            <v>000</v>
          </cell>
        </row>
        <row r="24576">
          <cell r="A24576" t="str">
            <v>000</v>
          </cell>
        </row>
        <row r="24577">
          <cell r="A24577" t="str">
            <v>000</v>
          </cell>
        </row>
        <row r="24578">
          <cell r="A24578" t="str">
            <v>000</v>
          </cell>
        </row>
        <row r="24579">
          <cell r="A24579" t="str">
            <v>000</v>
          </cell>
        </row>
        <row r="24580">
          <cell r="A24580" t="str">
            <v>000</v>
          </cell>
        </row>
        <row r="24581">
          <cell r="A24581" t="str">
            <v>000</v>
          </cell>
        </row>
        <row r="24582">
          <cell r="A24582" t="str">
            <v>000</v>
          </cell>
        </row>
        <row r="24583">
          <cell r="A24583" t="str">
            <v>000</v>
          </cell>
        </row>
        <row r="24584">
          <cell r="A24584" t="str">
            <v>000</v>
          </cell>
        </row>
        <row r="24585">
          <cell r="A24585" t="str">
            <v>000</v>
          </cell>
        </row>
        <row r="24586">
          <cell r="A24586" t="str">
            <v>000</v>
          </cell>
        </row>
        <row r="24587">
          <cell r="A24587" t="str">
            <v>000</v>
          </cell>
        </row>
        <row r="24588">
          <cell r="A24588" t="str">
            <v>000</v>
          </cell>
        </row>
        <row r="24589">
          <cell r="A24589" t="str">
            <v>000</v>
          </cell>
        </row>
        <row r="24590">
          <cell r="A24590" t="str">
            <v>000</v>
          </cell>
        </row>
        <row r="24591">
          <cell r="A24591" t="str">
            <v>000</v>
          </cell>
        </row>
        <row r="24592">
          <cell r="A24592" t="str">
            <v>000</v>
          </cell>
        </row>
        <row r="24593">
          <cell r="A24593" t="str">
            <v>000</v>
          </cell>
        </row>
        <row r="24594">
          <cell r="A24594" t="str">
            <v>000</v>
          </cell>
        </row>
        <row r="24595">
          <cell r="A24595" t="str">
            <v>000</v>
          </cell>
        </row>
        <row r="24596">
          <cell r="A24596" t="str">
            <v>000</v>
          </cell>
        </row>
        <row r="24597">
          <cell r="A24597" t="str">
            <v>000</v>
          </cell>
        </row>
        <row r="24598">
          <cell r="A24598" t="str">
            <v>000</v>
          </cell>
        </row>
        <row r="24599">
          <cell r="A24599" t="str">
            <v>000</v>
          </cell>
        </row>
        <row r="24600">
          <cell r="A24600" t="str">
            <v>000</v>
          </cell>
        </row>
        <row r="24601">
          <cell r="A24601" t="str">
            <v>000</v>
          </cell>
        </row>
        <row r="24602">
          <cell r="A24602" t="str">
            <v>000</v>
          </cell>
        </row>
        <row r="24603">
          <cell r="A24603" t="str">
            <v>000</v>
          </cell>
        </row>
        <row r="24604">
          <cell r="A24604" t="str">
            <v>000</v>
          </cell>
        </row>
        <row r="24605">
          <cell r="A24605" t="str">
            <v>000</v>
          </cell>
        </row>
        <row r="24606">
          <cell r="A24606" t="str">
            <v>000</v>
          </cell>
        </row>
        <row r="24607">
          <cell r="A24607" t="str">
            <v>000</v>
          </cell>
        </row>
        <row r="24608">
          <cell r="A24608" t="str">
            <v>000</v>
          </cell>
        </row>
        <row r="24609">
          <cell r="A24609" t="str">
            <v>000</v>
          </cell>
        </row>
        <row r="24610">
          <cell r="A24610" t="str">
            <v>000</v>
          </cell>
        </row>
        <row r="24611">
          <cell r="A24611" t="str">
            <v>000</v>
          </cell>
        </row>
        <row r="24612">
          <cell r="A24612" t="str">
            <v>000</v>
          </cell>
        </row>
        <row r="24613">
          <cell r="A24613" t="str">
            <v>000</v>
          </cell>
        </row>
        <row r="24614">
          <cell r="A24614" t="str">
            <v>000</v>
          </cell>
        </row>
        <row r="24615">
          <cell r="A24615" t="str">
            <v>000</v>
          </cell>
        </row>
        <row r="24616">
          <cell r="A24616" t="str">
            <v>000</v>
          </cell>
        </row>
        <row r="24617">
          <cell r="A24617" t="str">
            <v>000</v>
          </cell>
        </row>
        <row r="24618">
          <cell r="A24618" t="str">
            <v>000</v>
          </cell>
        </row>
        <row r="24619">
          <cell r="A24619" t="str">
            <v>000</v>
          </cell>
        </row>
        <row r="24620">
          <cell r="A24620" t="str">
            <v>000</v>
          </cell>
        </row>
        <row r="24621">
          <cell r="A24621" t="str">
            <v>000</v>
          </cell>
        </row>
        <row r="24622">
          <cell r="A24622" t="str">
            <v>000</v>
          </cell>
        </row>
        <row r="24623">
          <cell r="A24623" t="str">
            <v>000</v>
          </cell>
        </row>
        <row r="24624">
          <cell r="A24624" t="str">
            <v>000</v>
          </cell>
        </row>
        <row r="24625">
          <cell r="A24625" t="str">
            <v>000</v>
          </cell>
        </row>
        <row r="24626">
          <cell r="A24626" t="str">
            <v>000</v>
          </cell>
        </row>
        <row r="24627">
          <cell r="A24627" t="str">
            <v>000</v>
          </cell>
        </row>
        <row r="24628">
          <cell r="A24628" t="str">
            <v>000</v>
          </cell>
        </row>
        <row r="24629">
          <cell r="A24629" t="str">
            <v>000</v>
          </cell>
        </row>
        <row r="24630">
          <cell r="A24630" t="str">
            <v>000</v>
          </cell>
        </row>
        <row r="24631">
          <cell r="A24631" t="str">
            <v>000</v>
          </cell>
        </row>
        <row r="24632">
          <cell r="A24632" t="str">
            <v>000</v>
          </cell>
        </row>
        <row r="24633">
          <cell r="A24633" t="str">
            <v>000</v>
          </cell>
        </row>
        <row r="24634">
          <cell r="A24634" t="str">
            <v>000</v>
          </cell>
        </row>
        <row r="24635">
          <cell r="A24635" t="str">
            <v>000</v>
          </cell>
        </row>
        <row r="24636">
          <cell r="A24636" t="str">
            <v>000</v>
          </cell>
        </row>
        <row r="24637">
          <cell r="A24637" t="str">
            <v>000</v>
          </cell>
        </row>
        <row r="24638">
          <cell r="A24638" t="str">
            <v>000</v>
          </cell>
        </row>
        <row r="24639">
          <cell r="A24639" t="str">
            <v>000</v>
          </cell>
        </row>
        <row r="24640">
          <cell r="A24640" t="str">
            <v>000</v>
          </cell>
        </row>
        <row r="24641">
          <cell r="A24641" t="str">
            <v>000</v>
          </cell>
        </row>
        <row r="24642">
          <cell r="A24642" t="str">
            <v>000</v>
          </cell>
        </row>
        <row r="24643">
          <cell r="A24643" t="str">
            <v>000</v>
          </cell>
        </row>
        <row r="24644">
          <cell r="A24644" t="str">
            <v>000</v>
          </cell>
        </row>
        <row r="24645">
          <cell r="A24645" t="str">
            <v>000</v>
          </cell>
        </row>
        <row r="24646">
          <cell r="A24646" t="str">
            <v>000</v>
          </cell>
        </row>
        <row r="24647">
          <cell r="A24647" t="str">
            <v>000</v>
          </cell>
        </row>
        <row r="24648">
          <cell r="A24648" t="str">
            <v>000</v>
          </cell>
        </row>
        <row r="24649">
          <cell r="A24649" t="str">
            <v>000</v>
          </cell>
        </row>
        <row r="24650">
          <cell r="A24650" t="str">
            <v>000</v>
          </cell>
        </row>
        <row r="24651">
          <cell r="A24651" t="str">
            <v>000</v>
          </cell>
        </row>
        <row r="24652">
          <cell r="A24652" t="str">
            <v>000</v>
          </cell>
        </row>
        <row r="24653">
          <cell r="A24653" t="str">
            <v>000</v>
          </cell>
        </row>
        <row r="24654">
          <cell r="A24654" t="str">
            <v>000</v>
          </cell>
        </row>
        <row r="24655">
          <cell r="A24655" t="str">
            <v>000</v>
          </cell>
        </row>
        <row r="24656">
          <cell r="A24656" t="str">
            <v>000</v>
          </cell>
        </row>
        <row r="24657">
          <cell r="A24657" t="str">
            <v>000</v>
          </cell>
        </row>
        <row r="24658">
          <cell r="A24658" t="str">
            <v>000</v>
          </cell>
        </row>
        <row r="24659">
          <cell r="A24659" t="str">
            <v>000</v>
          </cell>
        </row>
        <row r="24660">
          <cell r="A24660" t="str">
            <v>000</v>
          </cell>
        </row>
        <row r="24661">
          <cell r="A24661" t="str">
            <v>000</v>
          </cell>
        </row>
        <row r="24662">
          <cell r="A24662" t="str">
            <v>000</v>
          </cell>
        </row>
        <row r="24663">
          <cell r="A24663" t="str">
            <v>000</v>
          </cell>
        </row>
        <row r="24664">
          <cell r="A24664" t="str">
            <v>000</v>
          </cell>
        </row>
        <row r="24665">
          <cell r="A24665" t="str">
            <v>000</v>
          </cell>
        </row>
        <row r="24666">
          <cell r="A24666" t="str">
            <v>000</v>
          </cell>
        </row>
        <row r="24667">
          <cell r="A24667" t="str">
            <v>000</v>
          </cell>
        </row>
        <row r="24668">
          <cell r="A24668" t="str">
            <v>000</v>
          </cell>
        </row>
        <row r="24669">
          <cell r="A24669" t="str">
            <v>000</v>
          </cell>
        </row>
        <row r="24670">
          <cell r="A24670" t="str">
            <v>000</v>
          </cell>
        </row>
        <row r="24671">
          <cell r="A24671" t="str">
            <v>000</v>
          </cell>
        </row>
        <row r="24672">
          <cell r="A24672" t="str">
            <v>000</v>
          </cell>
        </row>
        <row r="24673">
          <cell r="A24673" t="str">
            <v>000</v>
          </cell>
        </row>
        <row r="24674">
          <cell r="A24674" t="str">
            <v>000</v>
          </cell>
        </row>
        <row r="24675">
          <cell r="A24675" t="str">
            <v>000</v>
          </cell>
        </row>
        <row r="24676">
          <cell r="A24676" t="str">
            <v>000</v>
          </cell>
        </row>
        <row r="24677">
          <cell r="A24677" t="str">
            <v>000</v>
          </cell>
        </row>
        <row r="24678">
          <cell r="A24678" t="str">
            <v>000</v>
          </cell>
        </row>
        <row r="24679">
          <cell r="A24679" t="str">
            <v>000</v>
          </cell>
        </row>
        <row r="24680">
          <cell r="A24680" t="str">
            <v>000</v>
          </cell>
        </row>
        <row r="24681">
          <cell r="A24681" t="str">
            <v>000</v>
          </cell>
        </row>
        <row r="24682">
          <cell r="A24682" t="str">
            <v>000</v>
          </cell>
        </row>
        <row r="24683">
          <cell r="A24683" t="str">
            <v>000</v>
          </cell>
        </row>
        <row r="24684">
          <cell r="A24684" t="str">
            <v>000</v>
          </cell>
        </row>
        <row r="24685">
          <cell r="A24685" t="str">
            <v>000</v>
          </cell>
        </row>
        <row r="24686">
          <cell r="A24686" t="str">
            <v>000</v>
          </cell>
        </row>
        <row r="24687">
          <cell r="A24687" t="str">
            <v>000</v>
          </cell>
        </row>
        <row r="24688">
          <cell r="A24688" t="str">
            <v>000</v>
          </cell>
        </row>
        <row r="24689">
          <cell r="A24689" t="str">
            <v>000</v>
          </cell>
        </row>
        <row r="24690">
          <cell r="A24690" t="str">
            <v>000</v>
          </cell>
        </row>
        <row r="24691">
          <cell r="A24691" t="str">
            <v>000</v>
          </cell>
        </row>
        <row r="24692">
          <cell r="A24692" t="str">
            <v>000</v>
          </cell>
        </row>
        <row r="24693">
          <cell r="A24693" t="str">
            <v>000</v>
          </cell>
        </row>
        <row r="24694">
          <cell r="A24694" t="str">
            <v>000</v>
          </cell>
        </row>
        <row r="24695">
          <cell r="A24695" t="str">
            <v>000</v>
          </cell>
        </row>
        <row r="24696">
          <cell r="A24696" t="str">
            <v>000</v>
          </cell>
        </row>
        <row r="24697">
          <cell r="A24697" t="str">
            <v>000</v>
          </cell>
        </row>
        <row r="24698">
          <cell r="A24698" t="str">
            <v>000</v>
          </cell>
        </row>
        <row r="24699">
          <cell r="A24699" t="str">
            <v>000</v>
          </cell>
        </row>
        <row r="24700">
          <cell r="A24700" t="str">
            <v>000</v>
          </cell>
        </row>
        <row r="24701">
          <cell r="A24701" t="str">
            <v>000</v>
          </cell>
        </row>
        <row r="24702">
          <cell r="A24702" t="str">
            <v>000</v>
          </cell>
        </row>
        <row r="24703">
          <cell r="A24703" t="str">
            <v>000</v>
          </cell>
        </row>
        <row r="24704">
          <cell r="A24704" t="str">
            <v>000</v>
          </cell>
        </row>
        <row r="24705">
          <cell r="A24705" t="str">
            <v>000</v>
          </cell>
        </row>
        <row r="24706">
          <cell r="A24706" t="str">
            <v>000</v>
          </cell>
        </row>
        <row r="24707">
          <cell r="A24707" t="str">
            <v>000</v>
          </cell>
        </row>
        <row r="24708">
          <cell r="A24708" t="str">
            <v>000</v>
          </cell>
        </row>
        <row r="24709">
          <cell r="A24709" t="str">
            <v>000</v>
          </cell>
        </row>
        <row r="24710">
          <cell r="A24710" t="str">
            <v>000</v>
          </cell>
        </row>
        <row r="24711">
          <cell r="A24711" t="str">
            <v>000</v>
          </cell>
        </row>
        <row r="24712">
          <cell r="A24712" t="str">
            <v>000</v>
          </cell>
        </row>
        <row r="24713">
          <cell r="A24713" t="str">
            <v>000</v>
          </cell>
        </row>
        <row r="24714">
          <cell r="A24714" t="str">
            <v>000</v>
          </cell>
        </row>
        <row r="24715">
          <cell r="A24715" t="str">
            <v>000</v>
          </cell>
        </row>
        <row r="24716">
          <cell r="A24716" t="str">
            <v>000</v>
          </cell>
        </row>
        <row r="24717">
          <cell r="A24717" t="str">
            <v>000</v>
          </cell>
        </row>
        <row r="24718">
          <cell r="A24718" t="str">
            <v>000</v>
          </cell>
        </row>
        <row r="24719">
          <cell r="A24719" t="str">
            <v>000</v>
          </cell>
        </row>
        <row r="24720">
          <cell r="A24720" t="str">
            <v>000</v>
          </cell>
        </row>
        <row r="24721">
          <cell r="A24721" t="str">
            <v>000</v>
          </cell>
        </row>
        <row r="24722">
          <cell r="A24722" t="str">
            <v>000</v>
          </cell>
        </row>
        <row r="24723">
          <cell r="A24723" t="str">
            <v>000</v>
          </cell>
        </row>
        <row r="24724">
          <cell r="A24724" t="str">
            <v>000</v>
          </cell>
        </row>
        <row r="24725">
          <cell r="A24725" t="str">
            <v>000</v>
          </cell>
        </row>
        <row r="24726">
          <cell r="A24726" t="str">
            <v>000</v>
          </cell>
        </row>
        <row r="24727">
          <cell r="A24727" t="str">
            <v>000</v>
          </cell>
        </row>
        <row r="24728">
          <cell r="A24728" t="str">
            <v>000</v>
          </cell>
        </row>
        <row r="24729">
          <cell r="A24729" t="str">
            <v>000</v>
          </cell>
        </row>
        <row r="24730">
          <cell r="A24730" t="str">
            <v>000</v>
          </cell>
        </row>
        <row r="24731">
          <cell r="A24731" t="str">
            <v>000</v>
          </cell>
        </row>
        <row r="24732">
          <cell r="A24732" t="str">
            <v>000</v>
          </cell>
        </row>
        <row r="24733">
          <cell r="A24733" t="str">
            <v>000</v>
          </cell>
        </row>
        <row r="24734">
          <cell r="A24734" t="str">
            <v>000</v>
          </cell>
        </row>
        <row r="24735">
          <cell r="A24735" t="str">
            <v>000</v>
          </cell>
        </row>
        <row r="24736">
          <cell r="A24736" t="str">
            <v>000</v>
          </cell>
        </row>
        <row r="24737">
          <cell r="A24737" t="str">
            <v>000</v>
          </cell>
        </row>
        <row r="24738">
          <cell r="A24738" t="str">
            <v>000</v>
          </cell>
        </row>
        <row r="24739">
          <cell r="A24739" t="str">
            <v>000</v>
          </cell>
        </row>
        <row r="24740">
          <cell r="A24740" t="str">
            <v>000</v>
          </cell>
        </row>
        <row r="24741">
          <cell r="A24741" t="str">
            <v>000</v>
          </cell>
        </row>
        <row r="24742">
          <cell r="A24742" t="str">
            <v>000</v>
          </cell>
        </row>
        <row r="24743">
          <cell r="A24743" t="str">
            <v>000</v>
          </cell>
        </row>
        <row r="24744">
          <cell r="A24744" t="str">
            <v>000</v>
          </cell>
        </row>
        <row r="24745">
          <cell r="A24745" t="str">
            <v>000</v>
          </cell>
        </row>
        <row r="24746">
          <cell r="A24746" t="str">
            <v>000</v>
          </cell>
        </row>
        <row r="24747">
          <cell r="A24747" t="str">
            <v>000</v>
          </cell>
        </row>
        <row r="24748">
          <cell r="A24748" t="str">
            <v>000</v>
          </cell>
        </row>
        <row r="24749">
          <cell r="A24749" t="str">
            <v>000</v>
          </cell>
        </row>
        <row r="24750">
          <cell r="A24750" t="str">
            <v>000</v>
          </cell>
        </row>
        <row r="24751">
          <cell r="A24751" t="str">
            <v>000</v>
          </cell>
        </row>
        <row r="24752">
          <cell r="A24752" t="str">
            <v>000</v>
          </cell>
        </row>
        <row r="24753">
          <cell r="A24753" t="str">
            <v>000</v>
          </cell>
        </row>
        <row r="24754">
          <cell r="A24754" t="str">
            <v>000</v>
          </cell>
        </row>
        <row r="24755">
          <cell r="A24755" t="str">
            <v>000</v>
          </cell>
        </row>
        <row r="24756">
          <cell r="A24756" t="str">
            <v>000</v>
          </cell>
        </row>
        <row r="24757">
          <cell r="A24757" t="str">
            <v>000</v>
          </cell>
        </row>
        <row r="24758">
          <cell r="A24758" t="str">
            <v>000</v>
          </cell>
        </row>
        <row r="24759">
          <cell r="A24759" t="str">
            <v>000</v>
          </cell>
        </row>
        <row r="24760">
          <cell r="A24760" t="str">
            <v>000</v>
          </cell>
        </row>
        <row r="24761">
          <cell r="A24761" t="str">
            <v>000</v>
          </cell>
        </row>
        <row r="24762">
          <cell r="A24762" t="str">
            <v>000</v>
          </cell>
        </row>
        <row r="24763">
          <cell r="A24763" t="str">
            <v>000</v>
          </cell>
        </row>
        <row r="24764">
          <cell r="A24764" t="str">
            <v>000</v>
          </cell>
        </row>
        <row r="24765">
          <cell r="A24765" t="str">
            <v>000</v>
          </cell>
        </row>
        <row r="24766">
          <cell r="A24766" t="str">
            <v>000</v>
          </cell>
        </row>
        <row r="24767">
          <cell r="A24767" t="str">
            <v>000</v>
          </cell>
        </row>
        <row r="24768">
          <cell r="A24768" t="str">
            <v>000</v>
          </cell>
        </row>
        <row r="24769">
          <cell r="A24769" t="str">
            <v>000</v>
          </cell>
        </row>
        <row r="24770">
          <cell r="A24770" t="str">
            <v>000</v>
          </cell>
        </row>
        <row r="24771">
          <cell r="A24771" t="str">
            <v>000</v>
          </cell>
        </row>
        <row r="24772">
          <cell r="A24772" t="str">
            <v>000</v>
          </cell>
        </row>
        <row r="24773">
          <cell r="A24773" t="str">
            <v>000</v>
          </cell>
        </row>
        <row r="24774">
          <cell r="A24774" t="str">
            <v>000</v>
          </cell>
        </row>
        <row r="24775">
          <cell r="A24775" t="str">
            <v>000</v>
          </cell>
        </row>
        <row r="24776">
          <cell r="A24776" t="str">
            <v>000</v>
          </cell>
        </row>
        <row r="24777">
          <cell r="A24777" t="str">
            <v>000</v>
          </cell>
        </row>
        <row r="24778">
          <cell r="A24778" t="str">
            <v>000</v>
          </cell>
        </row>
        <row r="24779">
          <cell r="A24779" t="str">
            <v>000</v>
          </cell>
        </row>
        <row r="24780">
          <cell r="A24780" t="str">
            <v>000</v>
          </cell>
        </row>
        <row r="24781">
          <cell r="A24781" t="str">
            <v>000</v>
          </cell>
        </row>
        <row r="24782">
          <cell r="A24782" t="str">
            <v>000</v>
          </cell>
        </row>
        <row r="24783">
          <cell r="A24783" t="str">
            <v>000</v>
          </cell>
        </row>
        <row r="24784">
          <cell r="A24784" t="str">
            <v>000</v>
          </cell>
        </row>
        <row r="24785">
          <cell r="A24785" t="str">
            <v>000</v>
          </cell>
        </row>
        <row r="24786">
          <cell r="A24786" t="str">
            <v>000</v>
          </cell>
        </row>
        <row r="24787">
          <cell r="A24787" t="str">
            <v>000</v>
          </cell>
        </row>
        <row r="24788">
          <cell r="A24788" t="str">
            <v>000</v>
          </cell>
        </row>
        <row r="24789">
          <cell r="A24789" t="str">
            <v>000</v>
          </cell>
        </row>
        <row r="24790">
          <cell r="A24790" t="str">
            <v>000</v>
          </cell>
        </row>
        <row r="24791">
          <cell r="A24791" t="str">
            <v>000</v>
          </cell>
        </row>
        <row r="24792">
          <cell r="A24792" t="str">
            <v>000</v>
          </cell>
        </row>
        <row r="24793">
          <cell r="A24793" t="str">
            <v>000</v>
          </cell>
        </row>
        <row r="24794">
          <cell r="A24794" t="str">
            <v>000</v>
          </cell>
        </row>
        <row r="24795">
          <cell r="A24795" t="str">
            <v>000</v>
          </cell>
        </row>
        <row r="24796">
          <cell r="A24796" t="str">
            <v>000</v>
          </cell>
        </row>
        <row r="24797">
          <cell r="A24797" t="str">
            <v>000</v>
          </cell>
        </row>
        <row r="24798">
          <cell r="A24798" t="str">
            <v>000</v>
          </cell>
        </row>
        <row r="24799">
          <cell r="A24799" t="str">
            <v>000</v>
          </cell>
        </row>
        <row r="24800">
          <cell r="A24800" t="str">
            <v>000</v>
          </cell>
        </row>
        <row r="24801">
          <cell r="A24801" t="str">
            <v>000</v>
          </cell>
        </row>
        <row r="24802">
          <cell r="A24802" t="str">
            <v>000</v>
          </cell>
        </row>
        <row r="24803">
          <cell r="A24803" t="str">
            <v>000</v>
          </cell>
        </row>
        <row r="24804">
          <cell r="A24804" t="str">
            <v>000</v>
          </cell>
        </row>
        <row r="24805">
          <cell r="A24805" t="str">
            <v>000</v>
          </cell>
        </row>
        <row r="24806">
          <cell r="A24806" t="str">
            <v>000</v>
          </cell>
        </row>
        <row r="24807">
          <cell r="A24807" t="str">
            <v>000</v>
          </cell>
        </row>
        <row r="24808">
          <cell r="A24808" t="str">
            <v>000</v>
          </cell>
        </row>
        <row r="24809">
          <cell r="A24809" t="str">
            <v>000</v>
          </cell>
        </row>
        <row r="24810">
          <cell r="A24810" t="str">
            <v>000</v>
          </cell>
        </row>
        <row r="24811">
          <cell r="A24811" t="str">
            <v>000</v>
          </cell>
        </row>
        <row r="24812">
          <cell r="A24812" t="str">
            <v>000</v>
          </cell>
        </row>
        <row r="24813">
          <cell r="A24813" t="str">
            <v>000</v>
          </cell>
        </row>
        <row r="24814">
          <cell r="A24814" t="str">
            <v>000</v>
          </cell>
        </row>
        <row r="24815">
          <cell r="A24815" t="str">
            <v>000</v>
          </cell>
        </row>
        <row r="24816">
          <cell r="A24816" t="str">
            <v>000</v>
          </cell>
        </row>
        <row r="24817">
          <cell r="A24817" t="str">
            <v>000</v>
          </cell>
        </row>
        <row r="24818">
          <cell r="A24818" t="str">
            <v>000</v>
          </cell>
        </row>
        <row r="24819">
          <cell r="A24819" t="str">
            <v>000</v>
          </cell>
        </row>
        <row r="24820">
          <cell r="A24820" t="str">
            <v>000</v>
          </cell>
        </row>
        <row r="24821">
          <cell r="A24821" t="str">
            <v>000</v>
          </cell>
        </row>
        <row r="24822">
          <cell r="A24822" t="str">
            <v>000</v>
          </cell>
        </row>
        <row r="24823">
          <cell r="A24823" t="str">
            <v>000</v>
          </cell>
        </row>
        <row r="24824">
          <cell r="A24824" t="str">
            <v>000</v>
          </cell>
        </row>
        <row r="24825">
          <cell r="A24825" t="str">
            <v>000</v>
          </cell>
        </row>
        <row r="24826">
          <cell r="A24826" t="str">
            <v>000</v>
          </cell>
        </row>
        <row r="24827">
          <cell r="A24827" t="str">
            <v>000</v>
          </cell>
        </row>
        <row r="24828">
          <cell r="A24828" t="str">
            <v>000</v>
          </cell>
        </row>
        <row r="24829">
          <cell r="A24829" t="str">
            <v>000</v>
          </cell>
        </row>
        <row r="24830">
          <cell r="A24830" t="str">
            <v>000</v>
          </cell>
        </row>
        <row r="24831">
          <cell r="A24831" t="str">
            <v>000</v>
          </cell>
        </row>
        <row r="24832">
          <cell r="A24832" t="str">
            <v>000</v>
          </cell>
        </row>
        <row r="24833">
          <cell r="A24833" t="str">
            <v>000</v>
          </cell>
        </row>
        <row r="24834">
          <cell r="A24834" t="str">
            <v>000</v>
          </cell>
        </row>
        <row r="24835">
          <cell r="A24835" t="str">
            <v>000</v>
          </cell>
        </row>
        <row r="24836">
          <cell r="A24836" t="str">
            <v>000</v>
          </cell>
        </row>
        <row r="24837">
          <cell r="A24837" t="str">
            <v>000</v>
          </cell>
        </row>
        <row r="24838">
          <cell r="A24838" t="str">
            <v>000</v>
          </cell>
        </row>
        <row r="24839">
          <cell r="A24839" t="str">
            <v>000</v>
          </cell>
        </row>
        <row r="24840">
          <cell r="A24840" t="str">
            <v>000</v>
          </cell>
        </row>
        <row r="24841">
          <cell r="A24841" t="str">
            <v>000</v>
          </cell>
        </row>
        <row r="24842">
          <cell r="A24842" t="str">
            <v>000</v>
          </cell>
        </row>
        <row r="24843">
          <cell r="A24843" t="str">
            <v>000</v>
          </cell>
        </row>
        <row r="24844">
          <cell r="A24844" t="str">
            <v>000</v>
          </cell>
        </row>
        <row r="24845">
          <cell r="A24845" t="str">
            <v>000</v>
          </cell>
        </row>
        <row r="24846">
          <cell r="A24846" t="str">
            <v>000</v>
          </cell>
        </row>
        <row r="24847">
          <cell r="A24847" t="str">
            <v>000</v>
          </cell>
        </row>
        <row r="24848">
          <cell r="A24848" t="str">
            <v>000</v>
          </cell>
        </row>
        <row r="24849">
          <cell r="A24849" t="str">
            <v>000</v>
          </cell>
        </row>
        <row r="24850">
          <cell r="A24850" t="str">
            <v>000</v>
          </cell>
        </row>
        <row r="24851">
          <cell r="A24851" t="str">
            <v>000</v>
          </cell>
        </row>
        <row r="24852">
          <cell r="A24852" t="str">
            <v>000</v>
          </cell>
        </row>
        <row r="24853">
          <cell r="A24853" t="str">
            <v>000</v>
          </cell>
        </row>
        <row r="24854">
          <cell r="A24854" t="str">
            <v>000</v>
          </cell>
        </row>
        <row r="24855">
          <cell r="A24855" t="str">
            <v>000</v>
          </cell>
        </row>
        <row r="24856">
          <cell r="A24856" t="str">
            <v>000</v>
          </cell>
        </row>
        <row r="24857">
          <cell r="A24857" t="str">
            <v>000</v>
          </cell>
        </row>
        <row r="24858">
          <cell r="A24858" t="str">
            <v>000</v>
          </cell>
        </row>
        <row r="24859">
          <cell r="A24859" t="str">
            <v>000</v>
          </cell>
        </row>
        <row r="24860">
          <cell r="A24860" t="str">
            <v>000</v>
          </cell>
        </row>
        <row r="24861">
          <cell r="A24861" t="str">
            <v>000</v>
          </cell>
        </row>
        <row r="24862">
          <cell r="A24862" t="str">
            <v>000</v>
          </cell>
        </row>
        <row r="24863">
          <cell r="A24863" t="str">
            <v>000</v>
          </cell>
        </row>
        <row r="24864">
          <cell r="A24864" t="str">
            <v>000</v>
          </cell>
        </row>
        <row r="24865">
          <cell r="A24865" t="str">
            <v>000</v>
          </cell>
        </row>
        <row r="24866">
          <cell r="A24866" t="str">
            <v>000</v>
          </cell>
        </row>
        <row r="24867">
          <cell r="A24867" t="str">
            <v>000</v>
          </cell>
        </row>
        <row r="24868">
          <cell r="A24868" t="str">
            <v>000</v>
          </cell>
        </row>
        <row r="24869">
          <cell r="A24869" t="str">
            <v>000</v>
          </cell>
        </row>
        <row r="24870">
          <cell r="A24870" t="str">
            <v>000</v>
          </cell>
        </row>
        <row r="24871">
          <cell r="A24871" t="str">
            <v>000</v>
          </cell>
        </row>
        <row r="24872">
          <cell r="A24872" t="str">
            <v>000</v>
          </cell>
        </row>
        <row r="24873">
          <cell r="A24873" t="str">
            <v>000</v>
          </cell>
        </row>
        <row r="24874">
          <cell r="A24874" t="str">
            <v>000</v>
          </cell>
        </row>
        <row r="24875">
          <cell r="A24875" t="str">
            <v>000</v>
          </cell>
        </row>
        <row r="24876">
          <cell r="A24876" t="str">
            <v>000</v>
          </cell>
        </row>
        <row r="24877">
          <cell r="A24877" t="str">
            <v>000</v>
          </cell>
        </row>
        <row r="24878">
          <cell r="A24878" t="str">
            <v>000</v>
          </cell>
        </row>
        <row r="24879">
          <cell r="A24879" t="str">
            <v>000</v>
          </cell>
        </row>
        <row r="24880">
          <cell r="A24880" t="str">
            <v>000</v>
          </cell>
        </row>
        <row r="24881">
          <cell r="A24881" t="str">
            <v>000</v>
          </cell>
        </row>
        <row r="24882">
          <cell r="A24882" t="str">
            <v>000</v>
          </cell>
        </row>
        <row r="24883">
          <cell r="A24883" t="str">
            <v>000</v>
          </cell>
        </row>
        <row r="24884">
          <cell r="A24884" t="str">
            <v>000</v>
          </cell>
        </row>
        <row r="24885">
          <cell r="A24885" t="str">
            <v>000</v>
          </cell>
        </row>
        <row r="24886">
          <cell r="A24886" t="str">
            <v>000</v>
          </cell>
        </row>
        <row r="24887">
          <cell r="A24887" t="str">
            <v>000</v>
          </cell>
        </row>
        <row r="24888">
          <cell r="A24888" t="str">
            <v>000</v>
          </cell>
        </row>
        <row r="24889">
          <cell r="A24889" t="str">
            <v>000</v>
          </cell>
        </row>
        <row r="24890">
          <cell r="A24890" t="str">
            <v>000</v>
          </cell>
        </row>
        <row r="24891">
          <cell r="A24891" t="str">
            <v>000</v>
          </cell>
        </row>
        <row r="24892">
          <cell r="A24892" t="str">
            <v>000</v>
          </cell>
        </row>
        <row r="24893">
          <cell r="A24893" t="str">
            <v>000</v>
          </cell>
        </row>
        <row r="24894">
          <cell r="A24894" t="str">
            <v>000</v>
          </cell>
        </row>
        <row r="24895">
          <cell r="A24895" t="str">
            <v>000</v>
          </cell>
        </row>
        <row r="24896">
          <cell r="A24896" t="str">
            <v>000</v>
          </cell>
        </row>
        <row r="24897">
          <cell r="A24897" t="str">
            <v>000</v>
          </cell>
        </row>
        <row r="24898">
          <cell r="A24898" t="str">
            <v>000</v>
          </cell>
        </row>
        <row r="24899">
          <cell r="A24899" t="str">
            <v>000</v>
          </cell>
        </row>
        <row r="24900">
          <cell r="A24900" t="str">
            <v>000</v>
          </cell>
        </row>
        <row r="24901">
          <cell r="A24901" t="str">
            <v>000</v>
          </cell>
        </row>
        <row r="24902">
          <cell r="A24902" t="str">
            <v>000</v>
          </cell>
        </row>
        <row r="24903">
          <cell r="A24903" t="str">
            <v>000</v>
          </cell>
        </row>
        <row r="24904">
          <cell r="A24904" t="str">
            <v>000</v>
          </cell>
        </row>
        <row r="24905">
          <cell r="A24905" t="str">
            <v>000</v>
          </cell>
        </row>
        <row r="24906">
          <cell r="A24906" t="str">
            <v>000</v>
          </cell>
        </row>
        <row r="24907">
          <cell r="A24907" t="str">
            <v>000</v>
          </cell>
        </row>
        <row r="24908">
          <cell r="A24908" t="str">
            <v>000</v>
          </cell>
        </row>
        <row r="24909">
          <cell r="A24909" t="str">
            <v>000</v>
          </cell>
        </row>
        <row r="24910">
          <cell r="A24910" t="str">
            <v>000</v>
          </cell>
        </row>
        <row r="24911">
          <cell r="A24911" t="str">
            <v>000</v>
          </cell>
        </row>
        <row r="24912">
          <cell r="A24912" t="str">
            <v>000</v>
          </cell>
        </row>
        <row r="24913">
          <cell r="A24913" t="str">
            <v>000</v>
          </cell>
        </row>
        <row r="24914">
          <cell r="A24914" t="str">
            <v>000</v>
          </cell>
        </row>
        <row r="24915">
          <cell r="A24915" t="str">
            <v>000</v>
          </cell>
        </row>
        <row r="24916">
          <cell r="A24916" t="str">
            <v>000</v>
          </cell>
        </row>
        <row r="24917">
          <cell r="A24917" t="str">
            <v>000</v>
          </cell>
        </row>
        <row r="24918">
          <cell r="A24918" t="str">
            <v>000</v>
          </cell>
        </row>
        <row r="24919">
          <cell r="A24919" t="str">
            <v>000</v>
          </cell>
        </row>
        <row r="24920">
          <cell r="A24920" t="str">
            <v>000</v>
          </cell>
        </row>
        <row r="24921">
          <cell r="A24921" t="str">
            <v>000</v>
          </cell>
        </row>
        <row r="24922">
          <cell r="A24922" t="str">
            <v>000</v>
          </cell>
        </row>
        <row r="24923">
          <cell r="A24923" t="str">
            <v>000</v>
          </cell>
        </row>
        <row r="24924">
          <cell r="A24924" t="str">
            <v>000</v>
          </cell>
        </row>
        <row r="24925">
          <cell r="A24925" t="str">
            <v>000</v>
          </cell>
        </row>
        <row r="24926">
          <cell r="A24926" t="str">
            <v>000</v>
          </cell>
        </row>
        <row r="24927">
          <cell r="A24927" t="str">
            <v>000</v>
          </cell>
        </row>
        <row r="24928">
          <cell r="A24928" t="str">
            <v>000</v>
          </cell>
        </row>
        <row r="24929">
          <cell r="A24929" t="str">
            <v>000</v>
          </cell>
        </row>
        <row r="24930">
          <cell r="A24930" t="str">
            <v>000</v>
          </cell>
        </row>
        <row r="24931">
          <cell r="A24931" t="str">
            <v>000</v>
          </cell>
        </row>
        <row r="24932">
          <cell r="A24932" t="str">
            <v>000</v>
          </cell>
        </row>
        <row r="24933">
          <cell r="A24933" t="str">
            <v>000</v>
          </cell>
        </row>
        <row r="24934">
          <cell r="A24934" t="str">
            <v>000</v>
          </cell>
        </row>
        <row r="24935">
          <cell r="A24935" t="str">
            <v>000</v>
          </cell>
        </row>
        <row r="24936">
          <cell r="A24936" t="str">
            <v>000</v>
          </cell>
        </row>
        <row r="24937">
          <cell r="A24937" t="str">
            <v>000</v>
          </cell>
        </row>
        <row r="24938">
          <cell r="A24938" t="str">
            <v>000</v>
          </cell>
        </row>
        <row r="24939">
          <cell r="A24939" t="str">
            <v>000</v>
          </cell>
        </row>
        <row r="24940">
          <cell r="A24940" t="str">
            <v>000</v>
          </cell>
        </row>
        <row r="24941">
          <cell r="A24941" t="str">
            <v>000</v>
          </cell>
        </row>
        <row r="24942">
          <cell r="A24942" t="str">
            <v>000</v>
          </cell>
        </row>
        <row r="24943">
          <cell r="A24943" t="str">
            <v>000</v>
          </cell>
        </row>
        <row r="24944">
          <cell r="A24944" t="str">
            <v>000</v>
          </cell>
        </row>
        <row r="24945">
          <cell r="A24945" t="str">
            <v>000</v>
          </cell>
        </row>
        <row r="24946">
          <cell r="A24946" t="str">
            <v>000</v>
          </cell>
        </row>
        <row r="24947">
          <cell r="A24947" t="str">
            <v>000</v>
          </cell>
        </row>
        <row r="24948">
          <cell r="A24948" t="str">
            <v>000</v>
          </cell>
        </row>
        <row r="24949">
          <cell r="A24949" t="str">
            <v>000</v>
          </cell>
        </row>
        <row r="24950">
          <cell r="A24950" t="str">
            <v>000</v>
          </cell>
        </row>
        <row r="24951">
          <cell r="A24951" t="str">
            <v>000</v>
          </cell>
        </row>
        <row r="24952">
          <cell r="A24952" t="str">
            <v>000</v>
          </cell>
        </row>
        <row r="24953">
          <cell r="A24953" t="str">
            <v>000</v>
          </cell>
        </row>
        <row r="24954">
          <cell r="A24954" t="str">
            <v>000</v>
          </cell>
        </row>
        <row r="24955">
          <cell r="A24955" t="str">
            <v>000</v>
          </cell>
        </row>
        <row r="24956">
          <cell r="A24956" t="str">
            <v>000</v>
          </cell>
        </row>
        <row r="24957">
          <cell r="A24957" t="str">
            <v>000</v>
          </cell>
        </row>
        <row r="24958">
          <cell r="A24958" t="str">
            <v>000</v>
          </cell>
        </row>
        <row r="24959">
          <cell r="A24959" t="str">
            <v>000</v>
          </cell>
        </row>
        <row r="24960">
          <cell r="A24960" t="str">
            <v>000</v>
          </cell>
        </row>
        <row r="24961">
          <cell r="A24961" t="str">
            <v>000</v>
          </cell>
        </row>
        <row r="24962">
          <cell r="A24962" t="str">
            <v>000</v>
          </cell>
        </row>
        <row r="24963">
          <cell r="A24963" t="str">
            <v>000</v>
          </cell>
        </row>
        <row r="24964">
          <cell r="A24964" t="str">
            <v>000</v>
          </cell>
        </row>
        <row r="24965">
          <cell r="A24965" t="str">
            <v>000</v>
          </cell>
        </row>
        <row r="24966">
          <cell r="A24966" t="str">
            <v>000</v>
          </cell>
        </row>
        <row r="24967">
          <cell r="A24967" t="str">
            <v>000</v>
          </cell>
        </row>
        <row r="24968">
          <cell r="A24968" t="str">
            <v>000</v>
          </cell>
        </row>
        <row r="24969">
          <cell r="A24969" t="str">
            <v>000</v>
          </cell>
        </row>
        <row r="24970">
          <cell r="A24970" t="str">
            <v>000</v>
          </cell>
        </row>
        <row r="24971">
          <cell r="A24971" t="str">
            <v>000</v>
          </cell>
        </row>
        <row r="24972">
          <cell r="A24972" t="str">
            <v>000</v>
          </cell>
        </row>
        <row r="24973">
          <cell r="A24973" t="str">
            <v>000</v>
          </cell>
        </row>
        <row r="24974">
          <cell r="A24974" t="str">
            <v>000</v>
          </cell>
        </row>
        <row r="24975">
          <cell r="A24975" t="str">
            <v>000</v>
          </cell>
        </row>
        <row r="24976">
          <cell r="A24976" t="str">
            <v>000</v>
          </cell>
        </row>
        <row r="24977">
          <cell r="A24977" t="str">
            <v>000</v>
          </cell>
        </row>
        <row r="24978">
          <cell r="A24978" t="str">
            <v>000</v>
          </cell>
        </row>
        <row r="24979">
          <cell r="A24979" t="str">
            <v>000</v>
          </cell>
        </row>
        <row r="24980">
          <cell r="A24980" t="str">
            <v>000</v>
          </cell>
        </row>
        <row r="24981">
          <cell r="A24981" t="str">
            <v>000</v>
          </cell>
        </row>
        <row r="24982">
          <cell r="A24982" t="str">
            <v>000</v>
          </cell>
        </row>
        <row r="24983">
          <cell r="A24983" t="str">
            <v>000</v>
          </cell>
        </row>
        <row r="24984">
          <cell r="A24984" t="str">
            <v>000</v>
          </cell>
        </row>
        <row r="24985">
          <cell r="A24985" t="str">
            <v>000</v>
          </cell>
        </row>
        <row r="24986">
          <cell r="A24986" t="str">
            <v>000</v>
          </cell>
        </row>
        <row r="24987">
          <cell r="A24987" t="str">
            <v>000</v>
          </cell>
        </row>
        <row r="24988">
          <cell r="A24988" t="str">
            <v>000</v>
          </cell>
        </row>
        <row r="24989">
          <cell r="A24989" t="str">
            <v>000</v>
          </cell>
        </row>
        <row r="24990">
          <cell r="A24990" t="str">
            <v>000</v>
          </cell>
        </row>
        <row r="24991">
          <cell r="A24991" t="str">
            <v>000</v>
          </cell>
        </row>
        <row r="24992">
          <cell r="A24992" t="str">
            <v>000</v>
          </cell>
        </row>
        <row r="24993">
          <cell r="A24993" t="str">
            <v>000</v>
          </cell>
        </row>
        <row r="24994">
          <cell r="A24994" t="str">
            <v>000</v>
          </cell>
        </row>
        <row r="24995">
          <cell r="A24995" t="str">
            <v>000</v>
          </cell>
        </row>
        <row r="24996">
          <cell r="A24996" t="str">
            <v>000</v>
          </cell>
        </row>
        <row r="24997">
          <cell r="A24997" t="str">
            <v>000</v>
          </cell>
        </row>
        <row r="24998">
          <cell r="A24998" t="str">
            <v>000</v>
          </cell>
        </row>
        <row r="24999">
          <cell r="A24999" t="str">
            <v>000</v>
          </cell>
        </row>
        <row r="25000">
          <cell r="A25000" t="str">
            <v>000</v>
          </cell>
        </row>
        <row r="25001">
          <cell r="A25001" t="str">
            <v>000</v>
          </cell>
        </row>
        <row r="25002">
          <cell r="A25002" t="str">
            <v>000</v>
          </cell>
        </row>
        <row r="25003">
          <cell r="A25003" t="str">
            <v>000</v>
          </cell>
        </row>
        <row r="25004">
          <cell r="A25004" t="str">
            <v>000</v>
          </cell>
        </row>
        <row r="25005">
          <cell r="A25005" t="str">
            <v>000</v>
          </cell>
        </row>
        <row r="25006">
          <cell r="A25006" t="str">
            <v>000</v>
          </cell>
        </row>
        <row r="25007">
          <cell r="A25007" t="str">
            <v>000</v>
          </cell>
        </row>
        <row r="25008">
          <cell r="A25008" t="str">
            <v>000</v>
          </cell>
        </row>
        <row r="25009">
          <cell r="A25009" t="str">
            <v>000</v>
          </cell>
        </row>
        <row r="25010">
          <cell r="A25010" t="str">
            <v>000</v>
          </cell>
        </row>
        <row r="25011">
          <cell r="A25011" t="str">
            <v>000</v>
          </cell>
        </row>
        <row r="25012">
          <cell r="A25012" t="str">
            <v>000</v>
          </cell>
        </row>
        <row r="25013">
          <cell r="A25013" t="str">
            <v>000</v>
          </cell>
        </row>
        <row r="25014">
          <cell r="A25014" t="str">
            <v>000</v>
          </cell>
        </row>
        <row r="25015">
          <cell r="A25015" t="str">
            <v>000</v>
          </cell>
        </row>
        <row r="25016">
          <cell r="A25016" t="str">
            <v>000</v>
          </cell>
        </row>
        <row r="25017">
          <cell r="A25017" t="str">
            <v>000</v>
          </cell>
        </row>
        <row r="25018">
          <cell r="A25018" t="str">
            <v>000</v>
          </cell>
        </row>
        <row r="25019">
          <cell r="A25019" t="str">
            <v>000</v>
          </cell>
        </row>
        <row r="25020">
          <cell r="A25020" t="str">
            <v>000</v>
          </cell>
        </row>
        <row r="25021">
          <cell r="A25021" t="str">
            <v>000</v>
          </cell>
        </row>
        <row r="25022">
          <cell r="A25022" t="str">
            <v>000</v>
          </cell>
        </row>
        <row r="25023">
          <cell r="A25023" t="str">
            <v>000</v>
          </cell>
        </row>
        <row r="25024">
          <cell r="A25024" t="str">
            <v>000</v>
          </cell>
        </row>
        <row r="25025">
          <cell r="A25025" t="str">
            <v>000</v>
          </cell>
        </row>
        <row r="25026">
          <cell r="A25026" t="str">
            <v>000</v>
          </cell>
        </row>
        <row r="25027">
          <cell r="A25027" t="str">
            <v>000</v>
          </cell>
        </row>
        <row r="25028">
          <cell r="A25028" t="str">
            <v>000</v>
          </cell>
        </row>
        <row r="25029">
          <cell r="A25029" t="str">
            <v>000</v>
          </cell>
        </row>
        <row r="25030">
          <cell r="A25030" t="str">
            <v>000</v>
          </cell>
        </row>
        <row r="25031">
          <cell r="A25031" t="str">
            <v>000</v>
          </cell>
        </row>
        <row r="25032">
          <cell r="A25032" t="str">
            <v>000</v>
          </cell>
        </row>
        <row r="25033">
          <cell r="A25033" t="str">
            <v>000</v>
          </cell>
        </row>
        <row r="25034">
          <cell r="A25034" t="str">
            <v>000</v>
          </cell>
        </row>
        <row r="25035">
          <cell r="A25035" t="str">
            <v>000</v>
          </cell>
        </row>
        <row r="25036">
          <cell r="A25036" t="str">
            <v>000</v>
          </cell>
        </row>
        <row r="25037">
          <cell r="A25037" t="str">
            <v>000</v>
          </cell>
        </row>
        <row r="25038">
          <cell r="A25038" t="str">
            <v>000</v>
          </cell>
        </row>
        <row r="25039">
          <cell r="A25039" t="str">
            <v>000</v>
          </cell>
        </row>
        <row r="25040">
          <cell r="A25040" t="str">
            <v>000</v>
          </cell>
        </row>
        <row r="25041">
          <cell r="A25041" t="str">
            <v>000</v>
          </cell>
        </row>
        <row r="25042">
          <cell r="A25042" t="str">
            <v>000</v>
          </cell>
        </row>
        <row r="25043">
          <cell r="A25043" t="str">
            <v>000</v>
          </cell>
        </row>
        <row r="25044">
          <cell r="A25044" t="str">
            <v>000</v>
          </cell>
        </row>
        <row r="25045">
          <cell r="A25045" t="str">
            <v>000</v>
          </cell>
        </row>
        <row r="25046">
          <cell r="A25046" t="str">
            <v>000</v>
          </cell>
        </row>
        <row r="25047">
          <cell r="A25047" t="str">
            <v>000</v>
          </cell>
        </row>
        <row r="25048">
          <cell r="A25048" t="str">
            <v>000</v>
          </cell>
        </row>
        <row r="25049">
          <cell r="A25049" t="str">
            <v>000</v>
          </cell>
        </row>
        <row r="25050">
          <cell r="A25050" t="str">
            <v>000</v>
          </cell>
        </row>
        <row r="25051">
          <cell r="A25051" t="str">
            <v>000</v>
          </cell>
        </row>
        <row r="25052">
          <cell r="A25052" t="str">
            <v>000</v>
          </cell>
        </row>
        <row r="25053">
          <cell r="A25053" t="str">
            <v>000</v>
          </cell>
        </row>
        <row r="25054">
          <cell r="A25054" t="str">
            <v>000</v>
          </cell>
        </row>
        <row r="25055">
          <cell r="A25055" t="str">
            <v>000</v>
          </cell>
        </row>
        <row r="25056">
          <cell r="A25056" t="str">
            <v>000</v>
          </cell>
        </row>
        <row r="25057">
          <cell r="A25057" t="str">
            <v>000</v>
          </cell>
        </row>
        <row r="25058">
          <cell r="A25058" t="str">
            <v>000</v>
          </cell>
        </row>
        <row r="25059">
          <cell r="A25059" t="str">
            <v>000</v>
          </cell>
        </row>
        <row r="25060">
          <cell r="A25060" t="str">
            <v>000</v>
          </cell>
        </row>
        <row r="25061">
          <cell r="A25061" t="str">
            <v>000</v>
          </cell>
        </row>
        <row r="25062">
          <cell r="A25062" t="str">
            <v>000</v>
          </cell>
        </row>
        <row r="25063">
          <cell r="A25063" t="str">
            <v>000</v>
          </cell>
        </row>
        <row r="25064">
          <cell r="A25064" t="str">
            <v>000</v>
          </cell>
        </row>
        <row r="25065">
          <cell r="A25065" t="str">
            <v>000</v>
          </cell>
        </row>
        <row r="25066">
          <cell r="A25066" t="str">
            <v>000</v>
          </cell>
        </row>
        <row r="25067">
          <cell r="A25067" t="str">
            <v>000</v>
          </cell>
        </row>
        <row r="25068">
          <cell r="A25068" t="str">
            <v>000</v>
          </cell>
        </row>
        <row r="25069">
          <cell r="A25069" t="str">
            <v>000</v>
          </cell>
        </row>
        <row r="25070">
          <cell r="A25070" t="str">
            <v>000</v>
          </cell>
        </row>
        <row r="25071">
          <cell r="A25071" t="str">
            <v>000</v>
          </cell>
        </row>
        <row r="25072">
          <cell r="A25072" t="str">
            <v>000</v>
          </cell>
        </row>
        <row r="25073">
          <cell r="A25073" t="str">
            <v>000</v>
          </cell>
        </row>
        <row r="25074">
          <cell r="A25074" t="str">
            <v>000</v>
          </cell>
        </row>
        <row r="25075">
          <cell r="A25075" t="str">
            <v>000</v>
          </cell>
        </row>
        <row r="25076">
          <cell r="A25076" t="str">
            <v>000</v>
          </cell>
        </row>
        <row r="25077">
          <cell r="A25077" t="str">
            <v>000</v>
          </cell>
        </row>
        <row r="25078">
          <cell r="A25078" t="str">
            <v>000</v>
          </cell>
        </row>
        <row r="25079">
          <cell r="A25079" t="str">
            <v>000</v>
          </cell>
        </row>
        <row r="25080">
          <cell r="A25080" t="str">
            <v>000</v>
          </cell>
        </row>
        <row r="25081">
          <cell r="A25081" t="str">
            <v>000</v>
          </cell>
        </row>
        <row r="25082">
          <cell r="A25082" t="str">
            <v>000</v>
          </cell>
        </row>
        <row r="25083">
          <cell r="A25083" t="str">
            <v>000</v>
          </cell>
        </row>
        <row r="25084">
          <cell r="A25084" t="str">
            <v>000</v>
          </cell>
        </row>
        <row r="25085">
          <cell r="A25085" t="str">
            <v>000</v>
          </cell>
        </row>
        <row r="25086">
          <cell r="A25086" t="str">
            <v>000</v>
          </cell>
        </row>
        <row r="25087">
          <cell r="A25087" t="str">
            <v>000</v>
          </cell>
        </row>
        <row r="25088">
          <cell r="A25088" t="str">
            <v>000</v>
          </cell>
        </row>
        <row r="25089">
          <cell r="A25089" t="str">
            <v>000</v>
          </cell>
        </row>
        <row r="25090">
          <cell r="A25090" t="str">
            <v>000</v>
          </cell>
        </row>
        <row r="25091">
          <cell r="A25091" t="str">
            <v>000</v>
          </cell>
        </row>
        <row r="25092">
          <cell r="A25092" t="str">
            <v>000</v>
          </cell>
        </row>
        <row r="25093">
          <cell r="A25093" t="str">
            <v>000</v>
          </cell>
        </row>
        <row r="25094">
          <cell r="A25094" t="str">
            <v>000</v>
          </cell>
        </row>
        <row r="25095">
          <cell r="A25095" t="str">
            <v>000</v>
          </cell>
        </row>
        <row r="25096">
          <cell r="A25096" t="str">
            <v>000</v>
          </cell>
        </row>
        <row r="25097">
          <cell r="A25097" t="str">
            <v>000</v>
          </cell>
        </row>
        <row r="25098">
          <cell r="A25098" t="str">
            <v>000</v>
          </cell>
        </row>
        <row r="25099">
          <cell r="A25099" t="str">
            <v>000</v>
          </cell>
        </row>
        <row r="25100">
          <cell r="A25100" t="str">
            <v>000</v>
          </cell>
        </row>
        <row r="25101">
          <cell r="A25101" t="str">
            <v>000</v>
          </cell>
        </row>
        <row r="25102">
          <cell r="A25102" t="str">
            <v>000</v>
          </cell>
        </row>
        <row r="25103">
          <cell r="A25103" t="str">
            <v>000</v>
          </cell>
        </row>
        <row r="25104">
          <cell r="A25104" t="str">
            <v>000</v>
          </cell>
        </row>
        <row r="25105">
          <cell r="A25105" t="str">
            <v>000</v>
          </cell>
        </row>
        <row r="25106">
          <cell r="A25106" t="str">
            <v>000</v>
          </cell>
        </row>
        <row r="25107">
          <cell r="A25107" t="str">
            <v>000</v>
          </cell>
        </row>
        <row r="25108">
          <cell r="A25108" t="str">
            <v>000</v>
          </cell>
        </row>
        <row r="25109">
          <cell r="A25109" t="str">
            <v>000</v>
          </cell>
        </row>
        <row r="25110">
          <cell r="A25110" t="str">
            <v>000</v>
          </cell>
        </row>
        <row r="25111">
          <cell r="A25111" t="str">
            <v>000</v>
          </cell>
        </row>
        <row r="25112">
          <cell r="A25112" t="str">
            <v>000</v>
          </cell>
        </row>
        <row r="25113">
          <cell r="A25113" t="str">
            <v>000</v>
          </cell>
        </row>
        <row r="25114">
          <cell r="A25114" t="str">
            <v>000</v>
          </cell>
        </row>
        <row r="25115">
          <cell r="A25115" t="str">
            <v>000</v>
          </cell>
        </row>
        <row r="25116">
          <cell r="A25116" t="str">
            <v>000</v>
          </cell>
        </row>
        <row r="25117">
          <cell r="A25117" t="str">
            <v>000</v>
          </cell>
        </row>
        <row r="25118">
          <cell r="A25118" t="str">
            <v>000</v>
          </cell>
        </row>
        <row r="25119">
          <cell r="A25119" t="str">
            <v>000</v>
          </cell>
        </row>
        <row r="25120">
          <cell r="A25120" t="str">
            <v>000</v>
          </cell>
        </row>
        <row r="25121">
          <cell r="A25121" t="str">
            <v>000</v>
          </cell>
        </row>
        <row r="25122">
          <cell r="A25122" t="str">
            <v>000</v>
          </cell>
        </row>
        <row r="25123">
          <cell r="A25123" t="str">
            <v>000</v>
          </cell>
        </row>
        <row r="25124">
          <cell r="A25124" t="str">
            <v>000</v>
          </cell>
        </row>
        <row r="25125">
          <cell r="A25125" t="str">
            <v>000</v>
          </cell>
        </row>
        <row r="25126">
          <cell r="A25126" t="str">
            <v>000</v>
          </cell>
        </row>
        <row r="25127">
          <cell r="A25127" t="str">
            <v>000</v>
          </cell>
        </row>
        <row r="25128">
          <cell r="A25128" t="str">
            <v>000</v>
          </cell>
        </row>
        <row r="25129">
          <cell r="A25129" t="str">
            <v>000</v>
          </cell>
        </row>
        <row r="25130">
          <cell r="A25130" t="str">
            <v>000</v>
          </cell>
        </row>
        <row r="25131">
          <cell r="A25131" t="str">
            <v>000</v>
          </cell>
        </row>
        <row r="25132">
          <cell r="A25132" t="str">
            <v>000</v>
          </cell>
        </row>
        <row r="25133">
          <cell r="A25133" t="str">
            <v>000</v>
          </cell>
        </row>
        <row r="25134">
          <cell r="A25134" t="str">
            <v>000</v>
          </cell>
        </row>
        <row r="25135">
          <cell r="A25135" t="str">
            <v>000</v>
          </cell>
        </row>
        <row r="25136">
          <cell r="A25136" t="str">
            <v>000</v>
          </cell>
        </row>
        <row r="25137">
          <cell r="A25137" t="str">
            <v>000</v>
          </cell>
        </row>
        <row r="25138">
          <cell r="A25138" t="str">
            <v>000</v>
          </cell>
        </row>
        <row r="25139">
          <cell r="A25139" t="str">
            <v>000</v>
          </cell>
        </row>
        <row r="25140">
          <cell r="A25140" t="str">
            <v>000</v>
          </cell>
        </row>
        <row r="25141">
          <cell r="A25141" t="str">
            <v>000</v>
          </cell>
        </row>
        <row r="25142">
          <cell r="A25142" t="str">
            <v>000</v>
          </cell>
        </row>
        <row r="25143">
          <cell r="A25143" t="str">
            <v>000</v>
          </cell>
        </row>
        <row r="25144">
          <cell r="A25144" t="str">
            <v>000</v>
          </cell>
        </row>
        <row r="25145">
          <cell r="A25145" t="str">
            <v>000</v>
          </cell>
        </row>
        <row r="25146">
          <cell r="A25146" t="str">
            <v>000</v>
          </cell>
        </row>
        <row r="25147">
          <cell r="A25147" t="str">
            <v>000</v>
          </cell>
        </row>
        <row r="25148">
          <cell r="A25148" t="str">
            <v>000</v>
          </cell>
        </row>
        <row r="25149">
          <cell r="A25149" t="str">
            <v>000</v>
          </cell>
        </row>
        <row r="25150">
          <cell r="A25150" t="str">
            <v>000</v>
          </cell>
        </row>
        <row r="25151">
          <cell r="A25151" t="str">
            <v>000</v>
          </cell>
        </row>
        <row r="25152">
          <cell r="A25152" t="str">
            <v>000</v>
          </cell>
        </row>
        <row r="25153">
          <cell r="A25153" t="str">
            <v>000</v>
          </cell>
        </row>
        <row r="25154">
          <cell r="A25154" t="str">
            <v>000</v>
          </cell>
        </row>
        <row r="25155">
          <cell r="A25155" t="str">
            <v>000</v>
          </cell>
        </row>
        <row r="25156">
          <cell r="A25156" t="str">
            <v>000</v>
          </cell>
        </row>
        <row r="25157">
          <cell r="A25157" t="str">
            <v>000</v>
          </cell>
        </row>
        <row r="25158">
          <cell r="A25158" t="str">
            <v>000</v>
          </cell>
        </row>
        <row r="25159">
          <cell r="A25159" t="str">
            <v>000</v>
          </cell>
        </row>
        <row r="25160">
          <cell r="A25160" t="str">
            <v>000</v>
          </cell>
        </row>
        <row r="25161">
          <cell r="A25161" t="str">
            <v>000</v>
          </cell>
        </row>
        <row r="25162">
          <cell r="A25162" t="str">
            <v>000</v>
          </cell>
        </row>
        <row r="25163">
          <cell r="A25163" t="str">
            <v>000</v>
          </cell>
        </row>
        <row r="25164">
          <cell r="A25164" t="str">
            <v>000</v>
          </cell>
        </row>
        <row r="25165">
          <cell r="A25165" t="str">
            <v>000</v>
          </cell>
        </row>
        <row r="25166">
          <cell r="A25166" t="str">
            <v>000</v>
          </cell>
        </row>
        <row r="25167">
          <cell r="A25167" t="str">
            <v>000</v>
          </cell>
        </row>
        <row r="25168">
          <cell r="A25168" t="str">
            <v>000</v>
          </cell>
        </row>
        <row r="25169">
          <cell r="A25169" t="str">
            <v>000</v>
          </cell>
        </row>
        <row r="25170">
          <cell r="A25170" t="str">
            <v>000</v>
          </cell>
        </row>
        <row r="25171">
          <cell r="A25171" t="str">
            <v>000</v>
          </cell>
        </row>
        <row r="25172">
          <cell r="A25172" t="str">
            <v>000</v>
          </cell>
        </row>
        <row r="25173">
          <cell r="A25173" t="str">
            <v>000</v>
          </cell>
        </row>
        <row r="25174">
          <cell r="A25174" t="str">
            <v>000</v>
          </cell>
        </row>
        <row r="25175">
          <cell r="A25175" t="str">
            <v>000</v>
          </cell>
        </row>
        <row r="25176">
          <cell r="A25176" t="str">
            <v>000</v>
          </cell>
        </row>
        <row r="25177">
          <cell r="A25177" t="str">
            <v>000</v>
          </cell>
        </row>
        <row r="25178">
          <cell r="A25178" t="str">
            <v>000</v>
          </cell>
        </row>
        <row r="25179">
          <cell r="A25179" t="str">
            <v>000</v>
          </cell>
        </row>
        <row r="25180">
          <cell r="A25180" t="str">
            <v>000</v>
          </cell>
        </row>
        <row r="25181">
          <cell r="A25181" t="str">
            <v>000</v>
          </cell>
        </row>
        <row r="25182">
          <cell r="A25182" t="str">
            <v>000</v>
          </cell>
        </row>
        <row r="25183">
          <cell r="A25183" t="str">
            <v>000</v>
          </cell>
        </row>
        <row r="25184">
          <cell r="A25184" t="str">
            <v>000</v>
          </cell>
        </row>
        <row r="25185">
          <cell r="A25185" t="str">
            <v>000</v>
          </cell>
        </row>
        <row r="25186">
          <cell r="A25186" t="str">
            <v>000</v>
          </cell>
        </row>
        <row r="25187">
          <cell r="A25187" t="str">
            <v>000</v>
          </cell>
        </row>
        <row r="25188">
          <cell r="A25188" t="str">
            <v>000</v>
          </cell>
        </row>
        <row r="25189">
          <cell r="A25189" t="str">
            <v>000</v>
          </cell>
        </row>
        <row r="25190">
          <cell r="A25190" t="str">
            <v>000</v>
          </cell>
        </row>
        <row r="25191">
          <cell r="A25191" t="str">
            <v>000</v>
          </cell>
        </row>
        <row r="25192">
          <cell r="A25192" t="str">
            <v>000</v>
          </cell>
        </row>
        <row r="25193">
          <cell r="A25193" t="str">
            <v>000</v>
          </cell>
        </row>
        <row r="25194">
          <cell r="A25194" t="str">
            <v>000</v>
          </cell>
        </row>
        <row r="25195">
          <cell r="A25195" t="str">
            <v>000</v>
          </cell>
        </row>
        <row r="25196">
          <cell r="A25196" t="str">
            <v>000</v>
          </cell>
        </row>
        <row r="25197">
          <cell r="A25197" t="str">
            <v>000</v>
          </cell>
        </row>
        <row r="25198">
          <cell r="A25198" t="str">
            <v>000</v>
          </cell>
        </row>
        <row r="25199">
          <cell r="A25199" t="str">
            <v>000</v>
          </cell>
        </row>
        <row r="25200">
          <cell r="A25200" t="str">
            <v>000</v>
          </cell>
        </row>
        <row r="25201">
          <cell r="A25201" t="str">
            <v>000</v>
          </cell>
        </row>
        <row r="25202">
          <cell r="A25202" t="str">
            <v>000</v>
          </cell>
        </row>
        <row r="25203">
          <cell r="A25203" t="str">
            <v>000</v>
          </cell>
        </row>
        <row r="25204">
          <cell r="A25204" t="str">
            <v>000</v>
          </cell>
        </row>
        <row r="25205">
          <cell r="A25205" t="str">
            <v>000</v>
          </cell>
        </row>
        <row r="25206">
          <cell r="A25206" t="str">
            <v>000</v>
          </cell>
        </row>
        <row r="25207">
          <cell r="A25207" t="str">
            <v>000</v>
          </cell>
        </row>
        <row r="25208">
          <cell r="A25208" t="str">
            <v>000</v>
          </cell>
        </row>
        <row r="25209">
          <cell r="A25209" t="str">
            <v>000</v>
          </cell>
        </row>
        <row r="25210">
          <cell r="A25210" t="str">
            <v>000</v>
          </cell>
        </row>
        <row r="25211">
          <cell r="A25211" t="str">
            <v>000</v>
          </cell>
        </row>
        <row r="25212">
          <cell r="A25212" t="str">
            <v>000</v>
          </cell>
        </row>
        <row r="25213">
          <cell r="A25213" t="str">
            <v>000</v>
          </cell>
        </row>
        <row r="25214">
          <cell r="A25214" t="str">
            <v>000</v>
          </cell>
        </row>
        <row r="25215">
          <cell r="A25215" t="str">
            <v>000</v>
          </cell>
        </row>
        <row r="25216">
          <cell r="A25216" t="str">
            <v>000</v>
          </cell>
        </row>
        <row r="25217">
          <cell r="A25217" t="str">
            <v>000</v>
          </cell>
        </row>
        <row r="25218">
          <cell r="A25218" t="str">
            <v>000</v>
          </cell>
        </row>
        <row r="25219">
          <cell r="A25219" t="str">
            <v>000</v>
          </cell>
        </row>
        <row r="25220">
          <cell r="A25220" t="str">
            <v>000</v>
          </cell>
        </row>
        <row r="25221">
          <cell r="A25221" t="str">
            <v>000</v>
          </cell>
        </row>
        <row r="25222">
          <cell r="A25222" t="str">
            <v>000</v>
          </cell>
        </row>
        <row r="25223">
          <cell r="A25223" t="str">
            <v>000</v>
          </cell>
        </row>
        <row r="25224">
          <cell r="A25224" t="str">
            <v>000</v>
          </cell>
        </row>
        <row r="25225">
          <cell r="A25225" t="str">
            <v>000</v>
          </cell>
        </row>
        <row r="25226">
          <cell r="A25226" t="str">
            <v>000</v>
          </cell>
        </row>
        <row r="25227">
          <cell r="A25227" t="str">
            <v>000</v>
          </cell>
        </row>
        <row r="25228">
          <cell r="A25228" t="str">
            <v>000</v>
          </cell>
        </row>
        <row r="25229">
          <cell r="A25229" t="str">
            <v>000</v>
          </cell>
        </row>
        <row r="25230">
          <cell r="A25230" t="str">
            <v>000</v>
          </cell>
        </row>
        <row r="25231">
          <cell r="A25231" t="str">
            <v>000</v>
          </cell>
        </row>
        <row r="25232">
          <cell r="A25232" t="str">
            <v>000</v>
          </cell>
        </row>
        <row r="25233">
          <cell r="A25233" t="str">
            <v>000</v>
          </cell>
        </row>
        <row r="25234">
          <cell r="A25234" t="str">
            <v>000</v>
          </cell>
        </row>
        <row r="25235">
          <cell r="A25235" t="str">
            <v>000</v>
          </cell>
        </row>
        <row r="25236">
          <cell r="A25236" t="str">
            <v>000</v>
          </cell>
        </row>
        <row r="25237">
          <cell r="A25237" t="str">
            <v>000</v>
          </cell>
        </row>
        <row r="25238">
          <cell r="A25238" t="str">
            <v>000</v>
          </cell>
        </row>
        <row r="25239">
          <cell r="A25239" t="str">
            <v>000</v>
          </cell>
        </row>
        <row r="25240">
          <cell r="A25240" t="str">
            <v>000</v>
          </cell>
        </row>
        <row r="25241">
          <cell r="A25241" t="str">
            <v>000</v>
          </cell>
        </row>
        <row r="25242">
          <cell r="A25242" t="str">
            <v>000</v>
          </cell>
        </row>
        <row r="25243">
          <cell r="A25243" t="str">
            <v>000</v>
          </cell>
        </row>
        <row r="25244">
          <cell r="A25244" t="str">
            <v>000</v>
          </cell>
        </row>
        <row r="25245">
          <cell r="A25245" t="str">
            <v>000</v>
          </cell>
        </row>
        <row r="25246">
          <cell r="A25246" t="str">
            <v>000</v>
          </cell>
        </row>
        <row r="25247">
          <cell r="A25247" t="str">
            <v>000</v>
          </cell>
        </row>
        <row r="25248">
          <cell r="A25248" t="str">
            <v>000</v>
          </cell>
        </row>
        <row r="25249">
          <cell r="A25249" t="str">
            <v>000</v>
          </cell>
        </row>
        <row r="25250">
          <cell r="A25250" t="str">
            <v>000</v>
          </cell>
        </row>
        <row r="25251">
          <cell r="A25251" t="str">
            <v>000</v>
          </cell>
        </row>
        <row r="25252">
          <cell r="A25252" t="str">
            <v>000</v>
          </cell>
        </row>
        <row r="25253">
          <cell r="A25253" t="str">
            <v>000</v>
          </cell>
        </row>
        <row r="25254">
          <cell r="A25254" t="str">
            <v>000</v>
          </cell>
        </row>
        <row r="25255">
          <cell r="A25255" t="str">
            <v>000</v>
          </cell>
        </row>
        <row r="25256">
          <cell r="A25256" t="str">
            <v>000</v>
          </cell>
        </row>
        <row r="25257">
          <cell r="A25257" t="str">
            <v>000</v>
          </cell>
        </row>
        <row r="25258">
          <cell r="A25258" t="str">
            <v>000</v>
          </cell>
        </row>
        <row r="25259">
          <cell r="A25259" t="str">
            <v>000</v>
          </cell>
        </row>
        <row r="25260">
          <cell r="A25260" t="str">
            <v>000</v>
          </cell>
        </row>
        <row r="25261">
          <cell r="A25261" t="str">
            <v>000</v>
          </cell>
        </row>
        <row r="25262">
          <cell r="A25262" t="str">
            <v>000</v>
          </cell>
        </row>
        <row r="25263">
          <cell r="A25263" t="str">
            <v>000</v>
          </cell>
        </row>
        <row r="25264">
          <cell r="A25264" t="str">
            <v>000</v>
          </cell>
        </row>
        <row r="25265">
          <cell r="A25265" t="str">
            <v>000</v>
          </cell>
        </row>
        <row r="25266">
          <cell r="A25266" t="str">
            <v>000</v>
          </cell>
        </row>
        <row r="25267">
          <cell r="A25267" t="str">
            <v>000</v>
          </cell>
        </row>
        <row r="25268">
          <cell r="A25268" t="str">
            <v>000</v>
          </cell>
        </row>
        <row r="25269">
          <cell r="A25269" t="str">
            <v>000</v>
          </cell>
        </row>
        <row r="25270">
          <cell r="A25270" t="str">
            <v>000</v>
          </cell>
        </row>
        <row r="25271">
          <cell r="A25271" t="str">
            <v>000</v>
          </cell>
        </row>
        <row r="25272">
          <cell r="A25272" t="str">
            <v>000</v>
          </cell>
        </row>
        <row r="25273">
          <cell r="A25273" t="str">
            <v>000</v>
          </cell>
        </row>
        <row r="25274">
          <cell r="A25274" t="str">
            <v>000</v>
          </cell>
        </row>
        <row r="25275">
          <cell r="A25275" t="str">
            <v>000</v>
          </cell>
        </row>
        <row r="25276">
          <cell r="A25276" t="str">
            <v>000</v>
          </cell>
        </row>
        <row r="25277">
          <cell r="A25277" t="str">
            <v>000</v>
          </cell>
        </row>
        <row r="25278">
          <cell r="A25278" t="str">
            <v>000</v>
          </cell>
        </row>
        <row r="25279">
          <cell r="A25279" t="str">
            <v>000</v>
          </cell>
        </row>
        <row r="25280">
          <cell r="A25280" t="str">
            <v>000</v>
          </cell>
        </row>
        <row r="25281">
          <cell r="A25281" t="str">
            <v>000</v>
          </cell>
        </row>
        <row r="25282">
          <cell r="A25282" t="str">
            <v>000</v>
          </cell>
        </row>
        <row r="25283">
          <cell r="A25283" t="str">
            <v>000</v>
          </cell>
        </row>
        <row r="25284">
          <cell r="A25284" t="str">
            <v>000</v>
          </cell>
        </row>
        <row r="25285">
          <cell r="A25285" t="str">
            <v>000</v>
          </cell>
        </row>
        <row r="25286">
          <cell r="A25286" t="str">
            <v>000</v>
          </cell>
        </row>
        <row r="25287">
          <cell r="A25287" t="str">
            <v>000</v>
          </cell>
        </row>
        <row r="25288">
          <cell r="A25288" t="str">
            <v>000</v>
          </cell>
        </row>
        <row r="25289">
          <cell r="A25289" t="str">
            <v>000</v>
          </cell>
        </row>
        <row r="25290">
          <cell r="A25290" t="str">
            <v>000</v>
          </cell>
        </row>
        <row r="25291">
          <cell r="A25291" t="str">
            <v>000</v>
          </cell>
        </row>
        <row r="25292">
          <cell r="A25292" t="str">
            <v>000</v>
          </cell>
        </row>
        <row r="25293">
          <cell r="A25293" t="str">
            <v>000</v>
          </cell>
        </row>
        <row r="25294">
          <cell r="A25294" t="str">
            <v>000</v>
          </cell>
        </row>
        <row r="25295">
          <cell r="A25295" t="str">
            <v>000</v>
          </cell>
        </row>
        <row r="25296">
          <cell r="A25296" t="str">
            <v>000</v>
          </cell>
        </row>
        <row r="25297">
          <cell r="A25297" t="str">
            <v>000</v>
          </cell>
        </row>
        <row r="25298">
          <cell r="A25298" t="str">
            <v>000</v>
          </cell>
        </row>
        <row r="25299">
          <cell r="A25299" t="str">
            <v>000</v>
          </cell>
        </row>
        <row r="25300">
          <cell r="A25300" t="str">
            <v>000</v>
          </cell>
        </row>
        <row r="25301">
          <cell r="A25301" t="str">
            <v>000</v>
          </cell>
        </row>
        <row r="25302">
          <cell r="A25302" t="str">
            <v>000</v>
          </cell>
        </row>
        <row r="25303">
          <cell r="A25303" t="str">
            <v>000</v>
          </cell>
        </row>
        <row r="25304">
          <cell r="A25304" t="str">
            <v>000</v>
          </cell>
        </row>
        <row r="25305">
          <cell r="A25305" t="str">
            <v>000</v>
          </cell>
        </row>
        <row r="25306">
          <cell r="A25306" t="str">
            <v>000</v>
          </cell>
        </row>
        <row r="25307">
          <cell r="A25307" t="str">
            <v>000</v>
          </cell>
        </row>
        <row r="25308">
          <cell r="A25308" t="str">
            <v>000</v>
          </cell>
        </row>
        <row r="25309">
          <cell r="A25309" t="str">
            <v>000</v>
          </cell>
        </row>
        <row r="25310">
          <cell r="A25310" t="str">
            <v>000</v>
          </cell>
        </row>
        <row r="25311">
          <cell r="A25311" t="str">
            <v>000</v>
          </cell>
        </row>
        <row r="25312">
          <cell r="A25312" t="str">
            <v>000</v>
          </cell>
        </row>
        <row r="25313">
          <cell r="A25313" t="str">
            <v>000</v>
          </cell>
        </row>
        <row r="25314">
          <cell r="A25314" t="str">
            <v>000</v>
          </cell>
        </row>
        <row r="25315">
          <cell r="A25315" t="str">
            <v>000</v>
          </cell>
        </row>
        <row r="25316">
          <cell r="A25316" t="str">
            <v>000</v>
          </cell>
        </row>
        <row r="25317">
          <cell r="A25317" t="str">
            <v>000</v>
          </cell>
        </row>
        <row r="25318">
          <cell r="A25318" t="str">
            <v>000</v>
          </cell>
        </row>
        <row r="25319">
          <cell r="A25319" t="str">
            <v>000</v>
          </cell>
        </row>
        <row r="25320">
          <cell r="A25320" t="str">
            <v>000</v>
          </cell>
        </row>
        <row r="25321">
          <cell r="A25321" t="str">
            <v>000</v>
          </cell>
        </row>
        <row r="25322">
          <cell r="A25322" t="str">
            <v>000</v>
          </cell>
        </row>
        <row r="25323">
          <cell r="A25323" t="str">
            <v>000</v>
          </cell>
        </row>
        <row r="25324">
          <cell r="A25324" t="str">
            <v>000</v>
          </cell>
        </row>
        <row r="25325">
          <cell r="A25325" t="str">
            <v>000</v>
          </cell>
        </row>
        <row r="25326">
          <cell r="A25326" t="str">
            <v>000</v>
          </cell>
        </row>
        <row r="25327">
          <cell r="A25327" t="str">
            <v>000</v>
          </cell>
        </row>
        <row r="25328">
          <cell r="A25328" t="str">
            <v>000</v>
          </cell>
        </row>
        <row r="25329">
          <cell r="A25329" t="str">
            <v>000</v>
          </cell>
        </row>
        <row r="25330">
          <cell r="A25330" t="str">
            <v>000</v>
          </cell>
        </row>
        <row r="25331">
          <cell r="A25331" t="str">
            <v>000</v>
          </cell>
        </row>
        <row r="25332">
          <cell r="A25332" t="str">
            <v>000</v>
          </cell>
        </row>
        <row r="25333">
          <cell r="A25333" t="str">
            <v>000</v>
          </cell>
        </row>
        <row r="25334">
          <cell r="A25334" t="str">
            <v>000</v>
          </cell>
        </row>
        <row r="25335">
          <cell r="A25335" t="str">
            <v>000</v>
          </cell>
        </row>
        <row r="25336">
          <cell r="A25336" t="str">
            <v>000</v>
          </cell>
        </row>
        <row r="25337">
          <cell r="A25337" t="str">
            <v>000</v>
          </cell>
        </row>
        <row r="25338">
          <cell r="A25338" t="str">
            <v>000</v>
          </cell>
        </row>
        <row r="25339">
          <cell r="A25339" t="str">
            <v>000</v>
          </cell>
        </row>
        <row r="25340">
          <cell r="A25340" t="str">
            <v>000</v>
          </cell>
        </row>
        <row r="25341">
          <cell r="A25341" t="str">
            <v>000</v>
          </cell>
        </row>
        <row r="25342">
          <cell r="A25342" t="str">
            <v>000</v>
          </cell>
        </row>
        <row r="25343">
          <cell r="A25343" t="str">
            <v>000</v>
          </cell>
        </row>
        <row r="25344">
          <cell r="A25344" t="str">
            <v>000</v>
          </cell>
        </row>
        <row r="25345">
          <cell r="A25345" t="str">
            <v>000</v>
          </cell>
        </row>
        <row r="25346">
          <cell r="A25346" t="str">
            <v>000</v>
          </cell>
        </row>
        <row r="25347">
          <cell r="A25347" t="str">
            <v>000</v>
          </cell>
        </row>
        <row r="25348">
          <cell r="A25348" t="str">
            <v>000</v>
          </cell>
        </row>
        <row r="25349">
          <cell r="A25349" t="str">
            <v>000</v>
          </cell>
        </row>
        <row r="25350">
          <cell r="A25350" t="str">
            <v>000</v>
          </cell>
        </row>
        <row r="25351">
          <cell r="A25351" t="str">
            <v>000</v>
          </cell>
        </row>
        <row r="25352">
          <cell r="A25352" t="str">
            <v>000</v>
          </cell>
        </row>
        <row r="25353">
          <cell r="A25353" t="str">
            <v>000</v>
          </cell>
        </row>
        <row r="25354">
          <cell r="A25354" t="str">
            <v>000</v>
          </cell>
        </row>
        <row r="25355">
          <cell r="A25355" t="str">
            <v>000</v>
          </cell>
        </row>
        <row r="25356">
          <cell r="A25356" t="str">
            <v>000</v>
          </cell>
        </row>
        <row r="25357">
          <cell r="A25357" t="str">
            <v>000</v>
          </cell>
        </row>
        <row r="25358">
          <cell r="A25358" t="str">
            <v>000</v>
          </cell>
        </row>
        <row r="25359">
          <cell r="A25359" t="str">
            <v>000</v>
          </cell>
        </row>
        <row r="25360">
          <cell r="A25360" t="str">
            <v>000</v>
          </cell>
        </row>
        <row r="25361">
          <cell r="A25361" t="str">
            <v>000</v>
          </cell>
        </row>
        <row r="25362">
          <cell r="A25362" t="str">
            <v>000</v>
          </cell>
        </row>
        <row r="25363">
          <cell r="A25363" t="str">
            <v>000</v>
          </cell>
        </row>
        <row r="25364">
          <cell r="A25364" t="str">
            <v>000</v>
          </cell>
        </row>
        <row r="25365">
          <cell r="A25365" t="str">
            <v>000</v>
          </cell>
        </row>
        <row r="25366">
          <cell r="A25366" t="str">
            <v>000</v>
          </cell>
        </row>
        <row r="25367">
          <cell r="A25367" t="str">
            <v>000</v>
          </cell>
        </row>
        <row r="25368">
          <cell r="A25368" t="str">
            <v>000</v>
          </cell>
        </row>
        <row r="25369">
          <cell r="A25369" t="str">
            <v>000</v>
          </cell>
        </row>
        <row r="25370">
          <cell r="A25370" t="str">
            <v>000</v>
          </cell>
        </row>
        <row r="25371">
          <cell r="A25371" t="str">
            <v>000</v>
          </cell>
        </row>
        <row r="25372">
          <cell r="A25372" t="str">
            <v>000</v>
          </cell>
        </row>
        <row r="25373">
          <cell r="A25373" t="str">
            <v>000</v>
          </cell>
        </row>
        <row r="25374">
          <cell r="A25374" t="str">
            <v>000</v>
          </cell>
        </row>
        <row r="25375">
          <cell r="A25375" t="str">
            <v>000</v>
          </cell>
        </row>
        <row r="25376">
          <cell r="A25376" t="str">
            <v>000</v>
          </cell>
        </row>
        <row r="25377">
          <cell r="A25377" t="str">
            <v>000</v>
          </cell>
        </row>
        <row r="25378">
          <cell r="A25378" t="str">
            <v>000</v>
          </cell>
        </row>
        <row r="25379">
          <cell r="A25379" t="str">
            <v>000</v>
          </cell>
        </row>
        <row r="25380">
          <cell r="A25380" t="str">
            <v>000</v>
          </cell>
        </row>
        <row r="25381">
          <cell r="A25381" t="str">
            <v>000</v>
          </cell>
        </row>
        <row r="25382">
          <cell r="A25382" t="str">
            <v>000</v>
          </cell>
        </row>
        <row r="25383">
          <cell r="A25383" t="str">
            <v>000</v>
          </cell>
        </row>
        <row r="25384">
          <cell r="A25384" t="str">
            <v>000</v>
          </cell>
        </row>
        <row r="25385">
          <cell r="A25385" t="str">
            <v>000</v>
          </cell>
        </row>
        <row r="25386">
          <cell r="A25386" t="str">
            <v>000</v>
          </cell>
        </row>
        <row r="25387">
          <cell r="A25387" t="str">
            <v>000</v>
          </cell>
        </row>
        <row r="25388">
          <cell r="A25388" t="str">
            <v>000</v>
          </cell>
        </row>
        <row r="25389">
          <cell r="A25389" t="str">
            <v>000</v>
          </cell>
        </row>
        <row r="25390">
          <cell r="A25390" t="str">
            <v>000</v>
          </cell>
        </row>
        <row r="25391">
          <cell r="A25391" t="str">
            <v>000</v>
          </cell>
        </row>
        <row r="25392">
          <cell r="A25392" t="str">
            <v>000</v>
          </cell>
        </row>
        <row r="25393">
          <cell r="A25393" t="str">
            <v>000</v>
          </cell>
        </row>
        <row r="25394">
          <cell r="A25394" t="str">
            <v>000</v>
          </cell>
        </row>
        <row r="25395">
          <cell r="A25395" t="str">
            <v>000</v>
          </cell>
        </row>
        <row r="25396">
          <cell r="A25396" t="str">
            <v>000</v>
          </cell>
        </row>
        <row r="25397">
          <cell r="A25397" t="str">
            <v>000</v>
          </cell>
        </row>
        <row r="25398">
          <cell r="A25398" t="str">
            <v>000</v>
          </cell>
        </row>
        <row r="25399">
          <cell r="A25399" t="str">
            <v>000</v>
          </cell>
        </row>
        <row r="25400">
          <cell r="A25400" t="str">
            <v>000</v>
          </cell>
        </row>
        <row r="25401">
          <cell r="A25401" t="str">
            <v>000</v>
          </cell>
        </row>
        <row r="25402">
          <cell r="A25402" t="str">
            <v>000</v>
          </cell>
        </row>
        <row r="25403">
          <cell r="A25403" t="str">
            <v>000</v>
          </cell>
        </row>
        <row r="25404">
          <cell r="A25404" t="str">
            <v>000</v>
          </cell>
        </row>
        <row r="25405">
          <cell r="A25405" t="str">
            <v>000</v>
          </cell>
        </row>
        <row r="25406">
          <cell r="A25406" t="str">
            <v>000</v>
          </cell>
        </row>
        <row r="25407">
          <cell r="A25407" t="str">
            <v>000</v>
          </cell>
        </row>
        <row r="25408">
          <cell r="A25408" t="str">
            <v>000</v>
          </cell>
        </row>
        <row r="25409">
          <cell r="A25409" t="str">
            <v>000</v>
          </cell>
        </row>
        <row r="25410">
          <cell r="A25410" t="str">
            <v>000</v>
          </cell>
        </row>
        <row r="25411">
          <cell r="A25411" t="str">
            <v>000</v>
          </cell>
        </row>
        <row r="25412">
          <cell r="A25412" t="str">
            <v>000</v>
          </cell>
        </row>
        <row r="25413">
          <cell r="A25413" t="str">
            <v>000</v>
          </cell>
        </row>
        <row r="25414">
          <cell r="A25414" t="str">
            <v>000</v>
          </cell>
        </row>
        <row r="25415">
          <cell r="A25415" t="str">
            <v>000</v>
          </cell>
        </row>
        <row r="25416">
          <cell r="A25416" t="str">
            <v>000</v>
          </cell>
        </row>
        <row r="25417">
          <cell r="A25417" t="str">
            <v>000</v>
          </cell>
        </row>
        <row r="25418">
          <cell r="A25418" t="str">
            <v>000</v>
          </cell>
        </row>
        <row r="25419">
          <cell r="A25419" t="str">
            <v>000</v>
          </cell>
        </row>
        <row r="25420">
          <cell r="A25420" t="str">
            <v>000</v>
          </cell>
        </row>
        <row r="25421">
          <cell r="A25421" t="str">
            <v>000</v>
          </cell>
        </row>
        <row r="25422">
          <cell r="A25422" t="str">
            <v>000</v>
          </cell>
        </row>
        <row r="25423">
          <cell r="A25423" t="str">
            <v>000</v>
          </cell>
        </row>
        <row r="25424">
          <cell r="A25424" t="str">
            <v>000</v>
          </cell>
        </row>
        <row r="25425">
          <cell r="A25425" t="str">
            <v>000</v>
          </cell>
        </row>
        <row r="25426">
          <cell r="A25426" t="str">
            <v>000</v>
          </cell>
        </row>
        <row r="25427">
          <cell r="A25427" t="str">
            <v>000</v>
          </cell>
        </row>
        <row r="25428">
          <cell r="A25428" t="str">
            <v>000</v>
          </cell>
        </row>
        <row r="25429">
          <cell r="A25429" t="str">
            <v>000</v>
          </cell>
        </row>
        <row r="25430">
          <cell r="A25430" t="str">
            <v>000</v>
          </cell>
        </row>
        <row r="25431">
          <cell r="A25431" t="str">
            <v>000</v>
          </cell>
        </row>
        <row r="25432">
          <cell r="A25432" t="str">
            <v>000</v>
          </cell>
        </row>
        <row r="25433">
          <cell r="A25433" t="str">
            <v>000</v>
          </cell>
        </row>
        <row r="25434">
          <cell r="A25434" t="str">
            <v>000</v>
          </cell>
        </row>
        <row r="25435">
          <cell r="A25435" t="str">
            <v>000</v>
          </cell>
        </row>
        <row r="25436">
          <cell r="A25436" t="str">
            <v>000</v>
          </cell>
        </row>
        <row r="25437">
          <cell r="A25437" t="str">
            <v>000</v>
          </cell>
        </row>
        <row r="25438">
          <cell r="A25438" t="str">
            <v>000</v>
          </cell>
        </row>
        <row r="25439">
          <cell r="A25439" t="str">
            <v>000</v>
          </cell>
        </row>
        <row r="25440">
          <cell r="A25440" t="str">
            <v>000</v>
          </cell>
        </row>
        <row r="25441">
          <cell r="A25441" t="str">
            <v>000</v>
          </cell>
        </row>
        <row r="25442">
          <cell r="A25442" t="str">
            <v>000</v>
          </cell>
        </row>
        <row r="25443">
          <cell r="A25443" t="str">
            <v>000</v>
          </cell>
        </row>
        <row r="25444">
          <cell r="A25444" t="str">
            <v>000</v>
          </cell>
        </row>
        <row r="25445">
          <cell r="A25445" t="str">
            <v>000</v>
          </cell>
        </row>
        <row r="25446">
          <cell r="A25446" t="str">
            <v>000</v>
          </cell>
        </row>
        <row r="25447">
          <cell r="A25447" t="str">
            <v>000</v>
          </cell>
        </row>
        <row r="25448">
          <cell r="A25448" t="str">
            <v>000</v>
          </cell>
        </row>
        <row r="25449">
          <cell r="A25449" t="str">
            <v>000</v>
          </cell>
        </row>
        <row r="25450">
          <cell r="A25450" t="str">
            <v>000</v>
          </cell>
        </row>
        <row r="25451">
          <cell r="A25451" t="str">
            <v>000</v>
          </cell>
        </row>
        <row r="25452">
          <cell r="A25452" t="str">
            <v>000</v>
          </cell>
        </row>
        <row r="25453">
          <cell r="A25453" t="str">
            <v>000</v>
          </cell>
        </row>
        <row r="25454">
          <cell r="A25454" t="str">
            <v>000</v>
          </cell>
        </row>
        <row r="25455">
          <cell r="A25455" t="str">
            <v>000</v>
          </cell>
        </row>
        <row r="25456">
          <cell r="A25456" t="str">
            <v>000</v>
          </cell>
        </row>
        <row r="25457">
          <cell r="A25457" t="str">
            <v>000</v>
          </cell>
        </row>
        <row r="25458">
          <cell r="A25458" t="str">
            <v>000</v>
          </cell>
        </row>
        <row r="25459">
          <cell r="A25459" t="str">
            <v>000</v>
          </cell>
        </row>
        <row r="25460">
          <cell r="A25460" t="str">
            <v>000</v>
          </cell>
        </row>
        <row r="25461">
          <cell r="A25461" t="str">
            <v>000</v>
          </cell>
        </row>
        <row r="25462">
          <cell r="A25462" t="str">
            <v>000</v>
          </cell>
        </row>
        <row r="25463">
          <cell r="A25463" t="str">
            <v>000</v>
          </cell>
        </row>
        <row r="25464">
          <cell r="A25464" t="str">
            <v>000</v>
          </cell>
        </row>
        <row r="25465">
          <cell r="A25465" t="str">
            <v>000</v>
          </cell>
        </row>
        <row r="25466">
          <cell r="A25466" t="str">
            <v>000</v>
          </cell>
        </row>
        <row r="25467">
          <cell r="A25467" t="str">
            <v>000</v>
          </cell>
        </row>
        <row r="25468">
          <cell r="A25468" t="str">
            <v>000</v>
          </cell>
        </row>
        <row r="25469">
          <cell r="A25469" t="str">
            <v>000</v>
          </cell>
        </row>
        <row r="25470">
          <cell r="A25470" t="str">
            <v>000</v>
          </cell>
        </row>
        <row r="25471">
          <cell r="A25471" t="str">
            <v>000</v>
          </cell>
        </row>
        <row r="25472">
          <cell r="A25472" t="str">
            <v>000</v>
          </cell>
        </row>
        <row r="25473">
          <cell r="A25473" t="str">
            <v>000</v>
          </cell>
        </row>
        <row r="25474">
          <cell r="A25474" t="str">
            <v>000</v>
          </cell>
        </row>
        <row r="25475">
          <cell r="A25475" t="str">
            <v>000</v>
          </cell>
        </row>
        <row r="25476">
          <cell r="A25476" t="str">
            <v>000</v>
          </cell>
        </row>
        <row r="25477">
          <cell r="A25477" t="str">
            <v>000</v>
          </cell>
        </row>
        <row r="25478">
          <cell r="A25478" t="str">
            <v>000</v>
          </cell>
        </row>
        <row r="25479">
          <cell r="A25479" t="str">
            <v>000</v>
          </cell>
        </row>
        <row r="25480">
          <cell r="A25480" t="str">
            <v>000</v>
          </cell>
        </row>
        <row r="25481">
          <cell r="A25481" t="str">
            <v>000</v>
          </cell>
        </row>
        <row r="25482">
          <cell r="A25482" t="str">
            <v>000</v>
          </cell>
        </row>
        <row r="25483">
          <cell r="A25483" t="str">
            <v>000</v>
          </cell>
        </row>
        <row r="25484">
          <cell r="A25484" t="str">
            <v>000</v>
          </cell>
        </row>
        <row r="25485">
          <cell r="A25485" t="str">
            <v>000</v>
          </cell>
        </row>
        <row r="25486">
          <cell r="A25486" t="str">
            <v>000</v>
          </cell>
        </row>
        <row r="25487">
          <cell r="A25487" t="str">
            <v>000</v>
          </cell>
        </row>
        <row r="25488">
          <cell r="A25488" t="str">
            <v>000</v>
          </cell>
        </row>
        <row r="25489">
          <cell r="A25489" t="str">
            <v>000</v>
          </cell>
        </row>
        <row r="25490">
          <cell r="A25490" t="str">
            <v>000</v>
          </cell>
        </row>
        <row r="25491">
          <cell r="A25491" t="str">
            <v>000</v>
          </cell>
        </row>
        <row r="25492">
          <cell r="A25492" t="str">
            <v>000</v>
          </cell>
        </row>
        <row r="25493">
          <cell r="A25493" t="str">
            <v>000</v>
          </cell>
        </row>
        <row r="25494">
          <cell r="A25494" t="str">
            <v>000</v>
          </cell>
        </row>
        <row r="25495">
          <cell r="A25495" t="str">
            <v>000</v>
          </cell>
        </row>
        <row r="25496">
          <cell r="A25496" t="str">
            <v>000</v>
          </cell>
        </row>
        <row r="25497">
          <cell r="A25497" t="str">
            <v>000</v>
          </cell>
        </row>
        <row r="25498">
          <cell r="A25498" t="str">
            <v>000</v>
          </cell>
        </row>
        <row r="25499">
          <cell r="A25499" t="str">
            <v>000</v>
          </cell>
        </row>
        <row r="25500">
          <cell r="A25500" t="str">
            <v>000</v>
          </cell>
        </row>
        <row r="25501">
          <cell r="A25501" t="str">
            <v>000</v>
          </cell>
        </row>
        <row r="25502">
          <cell r="A25502" t="str">
            <v>000</v>
          </cell>
        </row>
        <row r="25503">
          <cell r="A25503" t="str">
            <v>000</v>
          </cell>
        </row>
        <row r="25504">
          <cell r="A25504" t="str">
            <v>000</v>
          </cell>
        </row>
        <row r="25505">
          <cell r="A25505" t="str">
            <v>000</v>
          </cell>
        </row>
        <row r="25506">
          <cell r="A25506" t="str">
            <v>000</v>
          </cell>
        </row>
        <row r="25507">
          <cell r="A25507" t="str">
            <v>000</v>
          </cell>
        </row>
        <row r="25508">
          <cell r="A25508" t="str">
            <v>000</v>
          </cell>
        </row>
        <row r="25509">
          <cell r="A25509" t="str">
            <v>000</v>
          </cell>
        </row>
        <row r="25510">
          <cell r="A25510" t="str">
            <v>000</v>
          </cell>
        </row>
        <row r="25511">
          <cell r="A25511" t="str">
            <v>000</v>
          </cell>
        </row>
        <row r="25512">
          <cell r="A25512" t="str">
            <v>000</v>
          </cell>
        </row>
        <row r="25513">
          <cell r="A25513" t="str">
            <v>000</v>
          </cell>
        </row>
        <row r="25514">
          <cell r="A25514" t="str">
            <v>000</v>
          </cell>
        </row>
        <row r="25515">
          <cell r="A25515" t="str">
            <v>000</v>
          </cell>
        </row>
        <row r="25516">
          <cell r="A25516" t="str">
            <v>000</v>
          </cell>
        </row>
        <row r="25517">
          <cell r="A25517" t="str">
            <v>000</v>
          </cell>
        </row>
        <row r="25518">
          <cell r="A25518" t="str">
            <v>000</v>
          </cell>
        </row>
        <row r="25519">
          <cell r="A25519" t="str">
            <v>000</v>
          </cell>
        </row>
        <row r="25520">
          <cell r="A25520" t="str">
            <v>000</v>
          </cell>
        </row>
        <row r="25521">
          <cell r="A25521" t="str">
            <v>000</v>
          </cell>
        </row>
        <row r="25522">
          <cell r="A25522" t="str">
            <v>000</v>
          </cell>
        </row>
        <row r="25523">
          <cell r="A25523" t="str">
            <v>000</v>
          </cell>
        </row>
        <row r="25524">
          <cell r="A25524" t="str">
            <v>000</v>
          </cell>
        </row>
        <row r="25525">
          <cell r="A25525" t="str">
            <v>000</v>
          </cell>
        </row>
        <row r="25526">
          <cell r="A25526" t="str">
            <v>000</v>
          </cell>
        </row>
        <row r="25527">
          <cell r="A25527" t="str">
            <v>000</v>
          </cell>
        </row>
        <row r="25528">
          <cell r="A25528" t="str">
            <v>000</v>
          </cell>
        </row>
        <row r="25529">
          <cell r="A25529" t="str">
            <v>000</v>
          </cell>
        </row>
        <row r="25530">
          <cell r="A25530" t="str">
            <v>000</v>
          </cell>
        </row>
        <row r="25531">
          <cell r="A25531" t="str">
            <v>000</v>
          </cell>
        </row>
        <row r="25532">
          <cell r="A25532" t="str">
            <v>000</v>
          </cell>
        </row>
        <row r="25533">
          <cell r="A25533" t="str">
            <v>000</v>
          </cell>
        </row>
        <row r="25534">
          <cell r="A25534" t="str">
            <v>000</v>
          </cell>
        </row>
        <row r="25535">
          <cell r="A25535" t="str">
            <v>000</v>
          </cell>
        </row>
        <row r="25536">
          <cell r="A25536" t="str">
            <v>000</v>
          </cell>
        </row>
        <row r="25537">
          <cell r="A25537" t="str">
            <v>000</v>
          </cell>
        </row>
        <row r="25538">
          <cell r="A25538" t="str">
            <v>000</v>
          </cell>
        </row>
        <row r="25539">
          <cell r="A25539" t="str">
            <v>000</v>
          </cell>
        </row>
        <row r="25540">
          <cell r="A25540" t="str">
            <v>000</v>
          </cell>
        </row>
        <row r="25541">
          <cell r="A25541" t="str">
            <v>000</v>
          </cell>
        </row>
        <row r="25542">
          <cell r="A25542" t="str">
            <v>000</v>
          </cell>
        </row>
        <row r="25543">
          <cell r="A25543" t="str">
            <v>000</v>
          </cell>
        </row>
        <row r="25544">
          <cell r="A25544" t="str">
            <v>000</v>
          </cell>
        </row>
        <row r="25545">
          <cell r="A25545" t="str">
            <v>000</v>
          </cell>
        </row>
        <row r="25546">
          <cell r="A25546" t="str">
            <v>000</v>
          </cell>
        </row>
        <row r="25547">
          <cell r="A25547" t="str">
            <v>000</v>
          </cell>
        </row>
        <row r="25548">
          <cell r="A25548" t="str">
            <v>000</v>
          </cell>
        </row>
        <row r="25549">
          <cell r="A25549" t="str">
            <v>000</v>
          </cell>
        </row>
        <row r="25550">
          <cell r="A25550" t="str">
            <v>000</v>
          </cell>
        </row>
        <row r="25551">
          <cell r="A25551" t="str">
            <v>000</v>
          </cell>
        </row>
        <row r="25552">
          <cell r="A25552" t="str">
            <v>000</v>
          </cell>
        </row>
        <row r="25553">
          <cell r="A25553" t="str">
            <v>000</v>
          </cell>
        </row>
        <row r="25554">
          <cell r="A25554" t="str">
            <v>000</v>
          </cell>
        </row>
        <row r="25555">
          <cell r="A25555" t="str">
            <v>000</v>
          </cell>
        </row>
        <row r="25556">
          <cell r="A25556" t="str">
            <v>000</v>
          </cell>
        </row>
        <row r="25557">
          <cell r="A25557" t="str">
            <v>000</v>
          </cell>
        </row>
        <row r="25558">
          <cell r="A25558" t="str">
            <v>000</v>
          </cell>
        </row>
        <row r="25559">
          <cell r="A25559" t="str">
            <v>000</v>
          </cell>
        </row>
        <row r="25560">
          <cell r="A25560" t="str">
            <v>000</v>
          </cell>
        </row>
        <row r="25561">
          <cell r="A25561" t="str">
            <v>000</v>
          </cell>
        </row>
        <row r="25562">
          <cell r="A25562" t="str">
            <v>000</v>
          </cell>
        </row>
        <row r="25563">
          <cell r="A25563" t="str">
            <v>000</v>
          </cell>
        </row>
        <row r="25564">
          <cell r="A25564" t="str">
            <v>000</v>
          </cell>
        </row>
        <row r="25565">
          <cell r="A25565" t="str">
            <v>000</v>
          </cell>
        </row>
        <row r="25566">
          <cell r="A25566" t="str">
            <v>000</v>
          </cell>
        </row>
        <row r="25567">
          <cell r="A25567" t="str">
            <v>000</v>
          </cell>
        </row>
        <row r="25568">
          <cell r="A25568" t="str">
            <v>000</v>
          </cell>
        </row>
        <row r="25569">
          <cell r="A25569" t="str">
            <v>000</v>
          </cell>
        </row>
        <row r="25570">
          <cell r="A25570" t="str">
            <v>000</v>
          </cell>
        </row>
        <row r="25571">
          <cell r="A25571" t="str">
            <v>000</v>
          </cell>
        </row>
        <row r="25572">
          <cell r="A25572" t="str">
            <v>000</v>
          </cell>
        </row>
        <row r="25573">
          <cell r="A25573" t="str">
            <v>000</v>
          </cell>
        </row>
        <row r="25574">
          <cell r="A25574" t="str">
            <v>000</v>
          </cell>
        </row>
        <row r="25575">
          <cell r="A25575" t="str">
            <v>000</v>
          </cell>
        </row>
        <row r="25576">
          <cell r="A25576" t="str">
            <v>000</v>
          </cell>
        </row>
        <row r="25577">
          <cell r="A25577" t="str">
            <v>000</v>
          </cell>
        </row>
        <row r="25578">
          <cell r="A25578" t="str">
            <v>000</v>
          </cell>
        </row>
        <row r="25579">
          <cell r="A25579" t="str">
            <v>000</v>
          </cell>
        </row>
        <row r="25580">
          <cell r="A25580" t="str">
            <v>000</v>
          </cell>
        </row>
        <row r="25581">
          <cell r="A25581" t="str">
            <v>000</v>
          </cell>
        </row>
        <row r="25582">
          <cell r="A25582" t="str">
            <v>000</v>
          </cell>
        </row>
        <row r="25583">
          <cell r="A25583" t="str">
            <v>000</v>
          </cell>
        </row>
        <row r="25584">
          <cell r="A25584" t="str">
            <v>000</v>
          </cell>
        </row>
        <row r="25585">
          <cell r="A25585" t="str">
            <v>000</v>
          </cell>
        </row>
        <row r="25586">
          <cell r="A25586" t="str">
            <v>000</v>
          </cell>
        </row>
        <row r="25587">
          <cell r="A25587" t="str">
            <v>000</v>
          </cell>
        </row>
        <row r="25588">
          <cell r="A25588" t="str">
            <v>000</v>
          </cell>
        </row>
        <row r="25589">
          <cell r="A25589" t="str">
            <v>000</v>
          </cell>
        </row>
        <row r="25590">
          <cell r="A25590" t="str">
            <v>000</v>
          </cell>
        </row>
        <row r="25591">
          <cell r="A25591" t="str">
            <v>000</v>
          </cell>
        </row>
        <row r="25592">
          <cell r="A25592" t="str">
            <v>000</v>
          </cell>
        </row>
        <row r="25593">
          <cell r="A25593" t="str">
            <v>000</v>
          </cell>
        </row>
        <row r="25594">
          <cell r="A25594" t="str">
            <v>000</v>
          </cell>
        </row>
        <row r="25595">
          <cell r="A25595" t="str">
            <v>000</v>
          </cell>
        </row>
        <row r="25596">
          <cell r="A25596" t="str">
            <v>000</v>
          </cell>
        </row>
        <row r="25597">
          <cell r="A25597" t="str">
            <v>000</v>
          </cell>
        </row>
        <row r="25598">
          <cell r="A25598" t="str">
            <v>000</v>
          </cell>
        </row>
        <row r="25599">
          <cell r="A25599" t="str">
            <v>000</v>
          </cell>
        </row>
        <row r="25600">
          <cell r="A25600" t="str">
            <v>000</v>
          </cell>
        </row>
        <row r="25601">
          <cell r="A25601" t="str">
            <v>000</v>
          </cell>
        </row>
        <row r="25602">
          <cell r="A25602" t="str">
            <v>000</v>
          </cell>
        </row>
        <row r="25603">
          <cell r="A25603" t="str">
            <v>000</v>
          </cell>
        </row>
        <row r="25604">
          <cell r="A25604" t="str">
            <v>000</v>
          </cell>
        </row>
        <row r="25605">
          <cell r="A25605" t="str">
            <v>000</v>
          </cell>
        </row>
        <row r="25606">
          <cell r="A25606" t="str">
            <v>000</v>
          </cell>
        </row>
        <row r="25607">
          <cell r="A25607" t="str">
            <v>000</v>
          </cell>
        </row>
        <row r="25608">
          <cell r="A25608" t="str">
            <v>000</v>
          </cell>
        </row>
        <row r="25609">
          <cell r="A25609" t="str">
            <v>000</v>
          </cell>
        </row>
        <row r="25610">
          <cell r="A25610" t="str">
            <v>000</v>
          </cell>
        </row>
        <row r="25611">
          <cell r="A25611" t="str">
            <v>000</v>
          </cell>
        </row>
        <row r="25612">
          <cell r="A25612" t="str">
            <v>000</v>
          </cell>
        </row>
        <row r="25613">
          <cell r="A25613" t="str">
            <v>000</v>
          </cell>
        </row>
        <row r="25614">
          <cell r="A25614" t="str">
            <v>000</v>
          </cell>
        </row>
        <row r="25615">
          <cell r="A25615" t="str">
            <v>000</v>
          </cell>
        </row>
        <row r="25616">
          <cell r="A25616" t="str">
            <v>000</v>
          </cell>
        </row>
        <row r="25617">
          <cell r="A25617" t="str">
            <v>000</v>
          </cell>
        </row>
        <row r="25618">
          <cell r="A25618" t="str">
            <v>000</v>
          </cell>
        </row>
        <row r="25619">
          <cell r="A25619" t="str">
            <v>000</v>
          </cell>
        </row>
        <row r="25620">
          <cell r="A25620" t="str">
            <v>000</v>
          </cell>
        </row>
        <row r="25621">
          <cell r="A25621" t="str">
            <v>000</v>
          </cell>
        </row>
        <row r="25622">
          <cell r="A25622" t="str">
            <v>000</v>
          </cell>
        </row>
        <row r="25623">
          <cell r="A25623" t="str">
            <v>000</v>
          </cell>
        </row>
        <row r="25624">
          <cell r="A25624" t="str">
            <v>000</v>
          </cell>
        </row>
        <row r="25625">
          <cell r="A25625" t="str">
            <v>000</v>
          </cell>
        </row>
        <row r="25626">
          <cell r="A25626" t="str">
            <v>000</v>
          </cell>
        </row>
        <row r="25627">
          <cell r="A25627" t="str">
            <v>000</v>
          </cell>
        </row>
        <row r="25628">
          <cell r="A25628" t="str">
            <v>000</v>
          </cell>
        </row>
        <row r="25629">
          <cell r="A25629" t="str">
            <v>000</v>
          </cell>
        </row>
        <row r="25630">
          <cell r="A25630" t="str">
            <v>000</v>
          </cell>
        </row>
        <row r="25631">
          <cell r="A25631" t="str">
            <v>000</v>
          </cell>
        </row>
        <row r="25632">
          <cell r="A25632" t="str">
            <v>000</v>
          </cell>
        </row>
        <row r="25633">
          <cell r="A25633" t="str">
            <v>000</v>
          </cell>
        </row>
        <row r="25634">
          <cell r="A25634" t="str">
            <v>000</v>
          </cell>
        </row>
        <row r="25635">
          <cell r="A25635" t="str">
            <v>000</v>
          </cell>
        </row>
        <row r="25636">
          <cell r="A25636" t="str">
            <v>000</v>
          </cell>
        </row>
        <row r="25637">
          <cell r="A25637" t="str">
            <v>000</v>
          </cell>
        </row>
        <row r="25638">
          <cell r="A25638" t="str">
            <v>000</v>
          </cell>
        </row>
        <row r="25639">
          <cell r="A25639" t="str">
            <v>000</v>
          </cell>
        </row>
        <row r="25640">
          <cell r="A25640" t="str">
            <v>000</v>
          </cell>
        </row>
        <row r="25641">
          <cell r="A25641" t="str">
            <v>000</v>
          </cell>
        </row>
        <row r="25642">
          <cell r="A25642" t="str">
            <v>000</v>
          </cell>
        </row>
        <row r="25643">
          <cell r="A25643" t="str">
            <v>000</v>
          </cell>
        </row>
        <row r="25644">
          <cell r="A25644" t="str">
            <v>000</v>
          </cell>
        </row>
        <row r="25645">
          <cell r="A25645" t="str">
            <v>000</v>
          </cell>
        </row>
        <row r="25646">
          <cell r="A25646" t="str">
            <v>000</v>
          </cell>
        </row>
        <row r="25647">
          <cell r="A25647" t="str">
            <v>000</v>
          </cell>
        </row>
        <row r="25648">
          <cell r="A25648" t="str">
            <v>000</v>
          </cell>
        </row>
        <row r="25649">
          <cell r="A25649" t="str">
            <v>000</v>
          </cell>
        </row>
        <row r="25650">
          <cell r="A25650" t="str">
            <v>000</v>
          </cell>
        </row>
        <row r="25651">
          <cell r="A25651" t="str">
            <v>000</v>
          </cell>
        </row>
        <row r="25652">
          <cell r="A25652" t="str">
            <v>000</v>
          </cell>
        </row>
        <row r="25653">
          <cell r="A25653" t="str">
            <v>000</v>
          </cell>
        </row>
        <row r="25654">
          <cell r="A25654" t="str">
            <v>000</v>
          </cell>
        </row>
        <row r="25655">
          <cell r="A25655" t="str">
            <v>000</v>
          </cell>
        </row>
        <row r="25656">
          <cell r="A25656" t="str">
            <v>000</v>
          </cell>
        </row>
        <row r="25657">
          <cell r="A25657" t="str">
            <v>000</v>
          </cell>
        </row>
        <row r="25658">
          <cell r="A25658" t="str">
            <v>000</v>
          </cell>
        </row>
        <row r="25659">
          <cell r="A25659" t="str">
            <v>000</v>
          </cell>
        </row>
        <row r="25660">
          <cell r="A25660" t="str">
            <v>000</v>
          </cell>
        </row>
        <row r="25661">
          <cell r="A25661" t="str">
            <v>000</v>
          </cell>
        </row>
        <row r="25662">
          <cell r="A25662" t="str">
            <v>000</v>
          </cell>
        </row>
        <row r="25663">
          <cell r="A25663" t="str">
            <v>000</v>
          </cell>
        </row>
        <row r="25664">
          <cell r="A25664" t="str">
            <v>000</v>
          </cell>
        </row>
        <row r="25665">
          <cell r="A25665" t="str">
            <v>000</v>
          </cell>
        </row>
        <row r="25666">
          <cell r="A25666" t="str">
            <v>000</v>
          </cell>
        </row>
        <row r="25667">
          <cell r="A25667" t="str">
            <v>000</v>
          </cell>
        </row>
        <row r="25668">
          <cell r="A25668" t="str">
            <v>000</v>
          </cell>
        </row>
        <row r="25669">
          <cell r="A25669" t="str">
            <v>000</v>
          </cell>
        </row>
        <row r="25670">
          <cell r="A25670" t="str">
            <v>000</v>
          </cell>
        </row>
        <row r="25671">
          <cell r="A25671" t="str">
            <v>000</v>
          </cell>
        </row>
        <row r="25672">
          <cell r="A25672" t="str">
            <v>000</v>
          </cell>
        </row>
        <row r="25673">
          <cell r="A25673" t="str">
            <v>000</v>
          </cell>
        </row>
        <row r="25674">
          <cell r="A25674" t="str">
            <v>000</v>
          </cell>
        </row>
        <row r="25675">
          <cell r="A25675" t="str">
            <v>000</v>
          </cell>
        </row>
        <row r="25676">
          <cell r="A25676" t="str">
            <v>000</v>
          </cell>
        </row>
        <row r="25677">
          <cell r="A25677" t="str">
            <v>000</v>
          </cell>
        </row>
        <row r="25678">
          <cell r="A25678" t="str">
            <v>000</v>
          </cell>
        </row>
        <row r="25679">
          <cell r="A25679" t="str">
            <v>000</v>
          </cell>
        </row>
        <row r="25680">
          <cell r="A25680" t="str">
            <v>000</v>
          </cell>
        </row>
        <row r="25681">
          <cell r="A25681" t="str">
            <v>000</v>
          </cell>
        </row>
        <row r="25682">
          <cell r="A25682" t="str">
            <v>000</v>
          </cell>
        </row>
        <row r="25683">
          <cell r="A25683" t="str">
            <v>000</v>
          </cell>
        </row>
        <row r="25684">
          <cell r="A25684" t="str">
            <v>000</v>
          </cell>
        </row>
        <row r="25685">
          <cell r="A25685" t="str">
            <v>000</v>
          </cell>
        </row>
        <row r="25686">
          <cell r="A25686" t="str">
            <v>000</v>
          </cell>
        </row>
        <row r="25687">
          <cell r="A25687" t="str">
            <v>000</v>
          </cell>
        </row>
        <row r="25688">
          <cell r="A25688" t="str">
            <v>000</v>
          </cell>
        </row>
        <row r="25689">
          <cell r="A25689" t="str">
            <v>000</v>
          </cell>
        </row>
        <row r="25690">
          <cell r="A25690" t="str">
            <v>000</v>
          </cell>
        </row>
        <row r="25691">
          <cell r="A25691" t="str">
            <v>000</v>
          </cell>
        </row>
        <row r="25692">
          <cell r="A25692" t="str">
            <v>000</v>
          </cell>
        </row>
        <row r="25693">
          <cell r="A25693" t="str">
            <v>000</v>
          </cell>
        </row>
        <row r="25694">
          <cell r="A25694" t="str">
            <v>000</v>
          </cell>
        </row>
        <row r="25695">
          <cell r="A25695" t="str">
            <v>000</v>
          </cell>
        </row>
        <row r="25696">
          <cell r="A25696" t="str">
            <v>000</v>
          </cell>
        </row>
        <row r="25697">
          <cell r="A25697" t="str">
            <v>000</v>
          </cell>
        </row>
        <row r="25698">
          <cell r="A25698" t="str">
            <v>000</v>
          </cell>
        </row>
        <row r="25699">
          <cell r="A25699" t="str">
            <v>000</v>
          </cell>
        </row>
        <row r="25700">
          <cell r="A25700" t="str">
            <v>000</v>
          </cell>
        </row>
        <row r="25701">
          <cell r="A25701" t="str">
            <v>000</v>
          </cell>
        </row>
        <row r="25702">
          <cell r="A25702" t="str">
            <v>000</v>
          </cell>
        </row>
        <row r="25703">
          <cell r="A25703" t="str">
            <v>000</v>
          </cell>
        </row>
        <row r="25704">
          <cell r="A25704" t="str">
            <v>000</v>
          </cell>
        </row>
        <row r="25705">
          <cell r="A25705" t="str">
            <v>000</v>
          </cell>
        </row>
        <row r="25706">
          <cell r="A25706" t="str">
            <v>000</v>
          </cell>
        </row>
        <row r="25707">
          <cell r="A25707" t="str">
            <v>000</v>
          </cell>
        </row>
        <row r="25708">
          <cell r="A25708" t="str">
            <v>000</v>
          </cell>
        </row>
        <row r="25709">
          <cell r="A25709" t="str">
            <v>000</v>
          </cell>
        </row>
        <row r="25710">
          <cell r="A25710" t="str">
            <v>000</v>
          </cell>
        </row>
        <row r="25711">
          <cell r="A25711" t="str">
            <v>000</v>
          </cell>
        </row>
        <row r="25712">
          <cell r="A25712" t="str">
            <v>000</v>
          </cell>
        </row>
        <row r="25713">
          <cell r="A25713" t="str">
            <v>000</v>
          </cell>
        </row>
        <row r="25714">
          <cell r="A25714" t="str">
            <v>000</v>
          </cell>
        </row>
        <row r="25715">
          <cell r="A25715" t="str">
            <v>000</v>
          </cell>
        </row>
        <row r="25716">
          <cell r="A25716" t="str">
            <v>000</v>
          </cell>
        </row>
        <row r="25717">
          <cell r="A25717" t="str">
            <v>000</v>
          </cell>
        </row>
        <row r="25718">
          <cell r="A25718" t="str">
            <v>000</v>
          </cell>
        </row>
        <row r="25719">
          <cell r="A25719" t="str">
            <v>000</v>
          </cell>
        </row>
        <row r="25720">
          <cell r="A25720" t="str">
            <v>000</v>
          </cell>
        </row>
        <row r="25721">
          <cell r="A25721" t="str">
            <v>000</v>
          </cell>
        </row>
        <row r="25722">
          <cell r="A25722" t="str">
            <v>000</v>
          </cell>
        </row>
        <row r="25723">
          <cell r="A25723" t="str">
            <v>000</v>
          </cell>
        </row>
        <row r="25724">
          <cell r="A25724" t="str">
            <v>000</v>
          </cell>
        </row>
        <row r="25725">
          <cell r="A25725" t="str">
            <v>000</v>
          </cell>
        </row>
        <row r="25726">
          <cell r="A25726" t="str">
            <v>000</v>
          </cell>
        </row>
        <row r="25727">
          <cell r="A25727" t="str">
            <v>000</v>
          </cell>
        </row>
        <row r="25728">
          <cell r="A25728" t="str">
            <v>000</v>
          </cell>
        </row>
        <row r="25729">
          <cell r="A25729" t="str">
            <v>000</v>
          </cell>
        </row>
        <row r="25730">
          <cell r="A25730" t="str">
            <v>000</v>
          </cell>
        </row>
        <row r="25731">
          <cell r="A25731" t="str">
            <v>000</v>
          </cell>
        </row>
        <row r="25732">
          <cell r="A25732" t="str">
            <v>000</v>
          </cell>
        </row>
        <row r="25733">
          <cell r="A25733" t="str">
            <v>000</v>
          </cell>
        </row>
        <row r="25734">
          <cell r="A25734" t="str">
            <v>000</v>
          </cell>
        </row>
        <row r="25735">
          <cell r="A25735" t="str">
            <v>000</v>
          </cell>
        </row>
        <row r="25736">
          <cell r="A25736" t="str">
            <v>000</v>
          </cell>
        </row>
        <row r="25737">
          <cell r="A25737" t="str">
            <v>000</v>
          </cell>
        </row>
        <row r="25738">
          <cell r="A25738" t="str">
            <v>000</v>
          </cell>
        </row>
        <row r="25739">
          <cell r="A25739" t="str">
            <v>000</v>
          </cell>
        </row>
        <row r="25740">
          <cell r="A25740" t="str">
            <v>000</v>
          </cell>
        </row>
        <row r="25741">
          <cell r="A25741" t="str">
            <v>000</v>
          </cell>
        </row>
        <row r="25742">
          <cell r="A25742" t="str">
            <v>000</v>
          </cell>
        </row>
        <row r="25743">
          <cell r="A25743" t="str">
            <v>000</v>
          </cell>
        </row>
        <row r="25744">
          <cell r="A25744" t="str">
            <v>000</v>
          </cell>
        </row>
        <row r="25745">
          <cell r="A25745" t="str">
            <v>000</v>
          </cell>
        </row>
        <row r="25746">
          <cell r="A25746" t="str">
            <v>000</v>
          </cell>
        </row>
        <row r="25747">
          <cell r="A25747" t="str">
            <v>000</v>
          </cell>
        </row>
        <row r="25748">
          <cell r="A25748" t="str">
            <v>000</v>
          </cell>
        </row>
        <row r="25749">
          <cell r="A25749" t="str">
            <v>000</v>
          </cell>
        </row>
        <row r="25750">
          <cell r="A25750" t="str">
            <v>000</v>
          </cell>
        </row>
        <row r="25751">
          <cell r="A25751" t="str">
            <v>000</v>
          </cell>
        </row>
        <row r="25752">
          <cell r="A25752" t="str">
            <v>000</v>
          </cell>
        </row>
        <row r="25753">
          <cell r="A25753" t="str">
            <v>000</v>
          </cell>
        </row>
        <row r="25754">
          <cell r="A25754" t="str">
            <v>000</v>
          </cell>
        </row>
        <row r="25755">
          <cell r="A25755" t="str">
            <v>000</v>
          </cell>
        </row>
        <row r="25756">
          <cell r="A25756" t="str">
            <v>000</v>
          </cell>
        </row>
        <row r="25757">
          <cell r="A25757" t="str">
            <v>000</v>
          </cell>
        </row>
        <row r="25758">
          <cell r="A25758" t="str">
            <v>000</v>
          </cell>
        </row>
        <row r="25759">
          <cell r="A25759" t="str">
            <v>000</v>
          </cell>
        </row>
        <row r="25760">
          <cell r="A25760" t="str">
            <v>000</v>
          </cell>
        </row>
        <row r="25761">
          <cell r="A25761" t="str">
            <v>000</v>
          </cell>
        </row>
        <row r="25762">
          <cell r="A25762" t="str">
            <v>000</v>
          </cell>
        </row>
        <row r="25763">
          <cell r="A25763" t="str">
            <v>000</v>
          </cell>
        </row>
        <row r="25764">
          <cell r="A25764" t="str">
            <v>000</v>
          </cell>
        </row>
        <row r="25765">
          <cell r="A25765" t="str">
            <v>000</v>
          </cell>
        </row>
        <row r="25766">
          <cell r="A25766" t="str">
            <v>000</v>
          </cell>
        </row>
        <row r="25767">
          <cell r="A25767" t="str">
            <v>000</v>
          </cell>
        </row>
        <row r="25768">
          <cell r="A25768" t="str">
            <v>000</v>
          </cell>
        </row>
        <row r="25769">
          <cell r="A25769" t="str">
            <v>000</v>
          </cell>
        </row>
        <row r="25770">
          <cell r="A25770" t="str">
            <v>000</v>
          </cell>
        </row>
        <row r="25771">
          <cell r="A25771" t="str">
            <v>000</v>
          </cell>
        </row>
        <row r="25772">
          <cell r="A25772" t="str">
            <v>000</v>
          </cell>
        </row>
        <row r="25773">
          <cell r="A25773" t="str">
            <v>000</v>
          </cell>
        </row>
        <row r="25774">
          <cell r="A25774" t="str">
            <v>000</v>
          </cell>
        </row>
        <row r="25775">
          <cell r="A25775" t="str">
            <v>000</v>
          </cell>
        </row>
        <row r="25776">
          <cell r="A25776" t="str">
            <v>000</v>
          </cell>
        </row>
        <row r="25777">
          <cell r="A25777" t="str">
            <v>000</v>
          </cell>
        </row>
        <row r="25778">
          <cell r="A25778" t="str">
            <v>000</v>
          </cell>
        </row>
        <row r="25779">
          <cell r="A25779" t="str">
            <v>000</v>
          </cell>
        </row>
        <row r="25780">
          <cell r="A25780" t="str">
            <v>000</v>
          </cell>
        </row>
        <row r="25781">
          <cell r="A25781" t="str">
            <v>000</v>
          </cell>
        </row>
        <row r="25782">
          <cell r="A25782" t="str">
            <v>000</v>
          </cell>
        </row>
        <row r="25783">
          <cell r="A25783" t="str">
            <v>000</v>
          </cell>
        </row>
        <row r="25784">
          <cell r="A25784" t="str">
            <v>000</v>
          </cell>
        </row>
        <row r="25785">
          <cell r="A25785" t="str">
            <v>000</v>
          </cell>
        </row>
        <row r="25786">
          <cell r="A25786" t="str">
            <v>000</v>
          </cell>
        </row>
        <row r="25787">
          <cell r="A25787" t="str">
            <v>000</v>
          </cell>
        </row>
        <row r="25788">
          <cell r="A25788" t="str">
            <v>000</v>
          </cell>
        </row>
        <row r="25789">
          <cell r="A25789" t="str">
            <v>000</v>
          </cell>
        </row>
        <row r="25790">
          <cell r="A25790" t="str">
            <v>000</v>
          </cell>
        </row>
        <row r="25791">
          <cell r="A25791" t="str">
            <v>000</v>
          </cell>
        </row>
        <row r="25792">
          <cell r="A25792" t="str">
            <v>000</v>
          </cell>
        </row>
        <row r="25793">
          <cell r="A25793" t="str">
            <v>000</v>
          </cell>
        </row>
        <row r="25794">
          <cell r="A25794" t="str">
            <v>000</v>
          </cell>
        </row>
        <row r="25795">
          <cell r="A25795" t="str">
            <v>000</v>
          </cell>
        </row>
        <row r="25796">
          <cell r="A25796" t="str">
            <v>000</v>
          </cell>
        </row>
        <row r="25797">
          <cell r="A25797" t="str">
            <v>000</v>
          </cell>
        </row>
        <row r="25798">
          <cell r="A25798" t="str">
            <v>000</v>
          </cell>
        </row>
        <row r="25799">
          <cell r="A25799" t="str">
            <v>000</v>
          </cell>
        </row>
        <row r="25800">
          <cell r="A25800" t="str">
            <v>000</v>
          </cell>
        </row>
        <row r="25801">
          <cell r="A25801" t="str">
            <v>000</v>
          </cell>
        </row>
        <row r="25802">
          <cell r="A25802" t="str">
            <v>000</v>
          </cell>
        </row>
        <row r="25803">
          <cell r="A25803" t="str">
            <v>000</v>
          </cell>
        </row>
        <row r="25804">
          <cell r="A25804" t="str">
            <v>000</v>
          </cell>
        </row>
        <row r="25805">
          <cell r="A25805" t="str">
            <v>000</v>
          </cell>
        </row>
        <row r="25806">
          <cell r="A25806" t="str">
            <v>000</v>
          </cell>
        </row>
        <row r="25807">
          <cell r="A25807" t="str">
            <v>000</v>
          </cell>
        </row>
        <row r="25808">
          <cell r="A25808" t="str">
            <v>000</v>
          </cell>
        </row>
        <row r="25809">
          <cell r="A25809" t="str">
            <v>000</v>
          </cell>
        </row>
        <row r="25810">
          <cell r="A25810" t="str">
            <v>000</v>
          </cell>
        </row>
        <row r="25811">
          <cell r="A25811" t="str">
            <v>000</v>
          </cell>
        </row>
        <row r="25812">
          <cell r="A25812" t="str">
            <v>000</v>
          </cell>
        </row>
        <row r="25813">
          <cell r="A25813" t="str">
            <v>000</v>
          </cell>
        </row>
        <row r="25814">
          <cell r="A25814" t="str">
            <v>000</v>
          </cell>
        </row>
        <row r="25815">
          <cell r="A25815" t="str">
            <v>000</v>
          </cell>
        </row>
        <row r="25816">
          <cell r="A25816" t="str">
            <v>000</v>
          </cell>
        </row>
        <row r="25817">
          <cell r="A25817" t="str">
            <v>000</v>
          </cell>
        </row>
        <row r="25818">
          <cell r="A25818" t="str">
            <v>000</v>
          </cell>
        </row>
        <row r="25819">
          <cell r="A25819" t="str">
            <v>000</v>
          </cell>
        </row>
        <row r="25820">
          <cell r="A25820" t="str">
            <v>000</v>
          </cell>
        </row>
        <row r="25821">
          <cell r="A25821" t="str">
            <v>000</v>
          </cell>
        </row>
        <row r="25822">
          <cell r="A25822" t="str">
            <v>000</v>
          </cell>
        </row>
        <row r="25823">
          <cell r="A25823" t="str">
            <v>000</v>
          </cell>
        </row>
        <row r="25824">
          <cell r="A25824" t="str">
            <v>000</v>
          </cell>
        </row>
        <row r="25825">
          <cell r="A25825" t="str">
            <v>000</v>
          </cell>
        </row>
        <row r="25826">
          <cell r="A25826" t="str">
            <v>000</v>
          </cell>
        </row>
        <row r="25827">
          <cell r="A25827" t="str">
            <v>000</v>
          </cell>
        </row>
        <row r="25828">
          <cell r="A25828" t="str">
            <v>000</v>
          </cell>
        </row>
        <row r="25829">
          <cell r="A25829" t="str">
            <v>000</v>
          </cell>
        </row>
        <row r="25830">
          <cell r="A25830" t="str">
            <v>000</v>
          </cell>
        </row>
        <row r="25831">
          <cell r="A25831" t="str">
            <v>000</v>
          </cell>
        </row>
        <row r="25832">
          <cell r="A25832" t="str">
            <v>000</v>
          </cell>
        </row>
        <row r="25833">
          <cell r="A25833" t="str">
            <v>000</v>
          </cell>
        </row>
        <row r="25834">
          <cell r="A25834" t="str">
            <v>000</v>
          </cell>
        </row>
        <row r="25835">
          <cell r="A25835" t="str">
            <v>000</v>
          </cell>
        </row>
        <row r="25836">
          <cell r="A25836" t="str">
            <v>000</v>
          </cell>
        </row>
        <row r="25837">
          <cell r="A25837" t="str">
            <v>000</v>
          </cell>
        </row>
        <row r="25838">
          <cell r="A25838" t="str">
            <v>000</v>
          </cell>
        </row>
        <row r="25839">
          <cell r="A25839" t="str">
            <v>000</v>
          </cell>
        </row>
        <row r="25840">
          <cell r="A25840" t="str">
            <v>000</v>
          </cell>
        </row>
        <row r="25841">
          <cell r="A25841" t="str">
            <v>000</v>
          </cell>
        </row>
        <row r="25842">
          <cell r="A25842" t="str">
            <v>000</v>
          </cell>
        </row>
        <row r="25843">
          <cell r="A25843" t="str">
            <v>000</v>
          </cell>
        </row>
        <row r="25844">
          <cell r="A25844" t="str">
            <v>000</v>
          </cell>
        </row>
        <row r="25845">
          <cell r="A25845" t="str">
            <v>000</v>
          </cell>
        </row>
        <row r="25846">
          <cell r="A25846" t="str">
            <v>000</v>
          </cell>
        </row>
        <row r="25847">
          <cell r="A25847" t="str">
            <v>000</v>
          </cell>
        </row>
        <row r="25848">
          <cell r="A25848" t="str">
            <v>000</v>
          </cell>
        </row>
        <row r="25849">
          <cell r="A25849" t="str">
            <v>000</v>
          </cell>
        </row>
        <row r="25850">
          <cell r="A25850" t="str">
            <v>000</v>
          </cell>
        </row>
        <row r="25851">
          <cell r="A25851" t="str">
            <v>000</v>
          </cell>
        </row>
        <row r="25852">
          <cell r="A25852" t="str">
            <v>000</v>
          </cell>
        </row>
        <row r="25853">
          <cell r="A25853" t="str">
            <v>000</v>
          </cell>
        </row>
        <row r="25854">
          <cell r="A25854" t="str">
            <v>000</v>
          </cell>
        </row>
        <row r="25855">
          <cell r="A25855" t="str">
            <v>000</v>
          </cell>
        </row>
        <row r="25856">
          <cell r="A25856" t="str">
            <v>000</v>
          </cell>
        </row>
        <row r="25857">
          <cell r="A25857" t="str">
            <v>000</v>
          </cell>
        </row>
        <row r="25858">
          <cell r="A25858" t="str">
            <v>000</v>
          </cell>
        </row>
        <row r="25859">
          <cell r="A25859" t="str">
            <v>000</v>
          </cell>
        </row>
        <row r="25860">
          <cell r="A25860" t="str">
            <v>000</v>
          </cell>
        </row>
        <row r="25861">
          <cell r="A25861" t="str">
            <v>000</v>
          </cell>
        </row>
        <row r="25862">
          <cell r="A25862" t="str">
            <v>000</v>
          </cell>
        </row>
        <row r="25863">
          <cell r="A25863" t="str">
            <v>000</v>
          </cell>
        </row>
        <row r="25864">
          <cell r="A25864" t="str">
            <v>000</v>
          </cell>
        </row>
        <row r="25865">
          <cell r="A25865" t="str">
            <v>000</v>
          </cell>
        </row>
        <row r="25866">
          <cell r="A25866" t="str">
            <v>000</v>
          </cell>
        </row>
        <row r="25867">
          <cell r="A25867" t="str">
            <v>000</v>
          </cell>
        </row>
        <row r="25868">
          <cell r="A25868" t="str">
            <v>000</v>
          </cell>
        </row>
        <row r="25869">
          <cell r="A25869" t="str">
            <v>000</v>
          </cell>
        </row>
        <row r="25870">
          <cell r="A25870" t="str">
            <v>000</v>
          </cell>
        </row>
        <row r="25871">
          <cell r="A25871" t="str">
            <v>000</v>
          </cell>
        </row>
        <row r="25872">
          <cell r="A25872" t="str">
            <v>000</v>
          </cell>
        </row>
        <row r="25873">
          <cell r="A25873" t="str">
            <v>000</v>
          </cell>
        </row>
        <row r="25874">
          <cell r="A25874" t="str">
            <v>000</v>
          </cell>
        </row>
        <row r="25875">
          <cell r="A25875" t="str">
            <v>000</v>
          </cell>
        </row>
        <row r="25876">
          <cell r="A25876" t="str">
            <v>000</v>
          </cell>
        </row>
        <row r="25877">
          <cell r="A25877" t="str">
            <v>000</v>
          </cell>
        </row>
        <row r="25878">
          <cell r="A25878" t="str">
            <v>000</v>
          </cell>
        </row>
        <row r="25879">
          <cell r="A25879" t="str">
            <v>000</v>
          </cell>
        </row>
        <row r="25880">
          <cell r="A25880" t="str">
            <v>000</v>
          </cell>
        </row>
        <row r="25881">
          <cell r="A25881" t="str">
            <v>000</v>
          </cell>
        </row>
        <row r="25882">
          <cell r="A25882" t="str">
            <v>000</v>
          </cell>
        </row>
        <row r="25883">
          <cell r="A25883" t="str">
            <v>000</v>
          </cell>
        </row>
        <row r="25884">
          <cell r="A25884" t="str">
            <v>000</v>
          </cell>
        </row>
        <row r="25885">
          <cell r="A25885" t="str">
            <v>000</v>
          </cell>
        </row>
        <row r="25886">
          <cell r="A25886" t="str">
            <v>000</v>
          </cell>
        </row>
        <row r="25887">
          <cell r="A25887" t="str">
            <v>000</v>
          </cell>
        </row>
        <row r="25888">
          <cell r="A25888" t="str">
            <v>000</v>
          </cell>
        </row>
        <row r="25889">
          <cell r="A25889" t="str">
            <v>000</v>
          </cell>
        </row>
        <row r="25890">
          <cell r="A25890" t="str">
            <v>000</v>
          </cell>
        </row>
        <row r="25891">
          <cell r="A25891" t="str">
            <v>000</v>
          </cell>
        </row>
        <row r="25892">
          <cell r="A25892" t="str">
            <v>000</v>
          </cell>
        </row>
        <row r="25893">
          <cell r="A25893" t="str">
            <v>000</v>
          </cell>
        </row>
        <row r="25894">
          <cell r="A25894" t="str">
            <v>000</v>
          </cell>
        </row>
        <row r="25895">
          <cell r="A25895" t="str">
            <v>000</v>
          </cell>
        </row>
        <row r="25896">
          <cell r="A25896" t="str">
            <v>000</v>
          </cell>
        </row>
        <row r="25897">
          <cell r="A25897" t="str">
            <v>000</v>
          </cell>
        </row>
        <row r="25898">
          <cell r="A25898" t="str">
            <v>000</v>
          </cell>
        </row>
        <row r="25899">
          <cell r="A25899" t="str">
            <v>000</v>
          </cell>
        </row>
        <row r="25900">
          <cell r="A25900" t="str">
            <v>000</v>
          </cell>
        </row>
        <row r="25901">
          <cell r="A25901" t="str">
            <v>000</v>
          </cell>
        </row>
        <row r="25902">
          <cell r="A25902" t="str">
            <v>000</v>
          </cell>
        </row>
        <row r="25903">
          <cell r="A25903" t="str">
            <v>000</v>
          </cell>
        </row>
        <row r="25904">
          <cell r="A25904" t="str">
            <v>000</v>
          </cell>
        </row>
        <row r="25905">
          <cell r="A25905" t="str">
            <v>000</v>
          </cell>
        </row>
        <row r="25906">
          <cell r="A25906" t="str">
            <v>000</v>
          </cell>
        </row>
        <row r="25907">
          <cell r="A25907" t="str">
            <v>000</v>
          </cell>
        </row>
        <row r="25908">
          <cell r="A25908" t="str">
            <v>000</v>
          </cell>
        </row>
        <row r="25909">
          <cell r="A25909" t="str">
            <v>000</v>
          </cell>
        </row>
        <row r="25910">
          <cell r="A25910" t="str">
            <v>000</v>
          </cell>
        </row>
        <row r="25911">
          <cell r="A25911" t="str">
            <v>000</v>
          </cell>
        </row>
        <row r="25912">
          <cell r="A25912" t="str">
            <v>000</v>
          </cell>
        </row>
        <row r="25913">
          <cell r="A25913" t="str">
            <v>000</v>
          </cell>
        </row>
        <row r="25914">
          <cell r="A25914" t="str">
            <v>000</v>
          </cell>
        </row>
        <row r="25915">
          <cell r="A25915" t="str">
            <v>000</v>
          </cell>
        </row>
        <row r="25916">
          <cell r="A25916" t="str">
            <v>000</v>
          </cell>
        </row>
        <row r="25917">
          <cell r="A25917" t="str">
            <v>000</v>
          </cell>
        </row>
        <row r="25918">
          <cell r="A25918" t="str">
            <v>000</v>
          </cell>
        </row>
        <row r="25919">
          <cell r="A25919" t="str">
            <v>000</v>
          </cell>
        </row>
        <row r="25920">
          <cell r="A25920" t="str">
            <v>000</v>
          </cell>
        </row>
        <row r="25921">
          <cell r="A25921" t="str">
            <v>000</v>
          </cell>
        </row>
        <row r="25922">
          <cell r="A25922" t="str">
            <v>000</v>
          </cell>
        </row>
        <row r="25923">
          <cell r="A25923" t="str">
            <v>000</v>
          </cell>
        </row>
        <row r="25924">
          <cell r="A25924" t="str">
            <v>000</v>
          </cell>
        </row>
        <row r="25925">
          <cell r="A25925" t="str">
            <v>000</v>
          </cell>
        </row>
        <row r="25926">
          <cell r="A25926" t="str">
            <v>000</v>
          </cell>
        </row>
        <row r="25927">
          <cell r="A25927" t="str">
            <v>000</v>
          </cell>
        </row>
        <row r="25928">
          <cell r="A25928" t="str">
            <v>000</v>
          </cell>
        </row>
        <row r="25929">
          <cell r="A25929" t="str">
            <v>000</v>
          </cell>
        </row>
        <row r="25930">
          <cell r="A25930" t="str">
            <v>000</v>
          </cell>
        </row>
        <row r="25931">
          <cell r="A25931" t="str">
            <v>000</v>
          </cell>
        </row>
        <row r="25932">
          <cell r="A25932" t="str">
            <v>000</v>
          </cell>
        </row>
        <row r="25933">
          <cell r="A25933" t="str">
            <v>000</v>
          </cell>
        </row>
        <row r="25934">
          <cell r="A25934" t="str">
            <v>000</v>
          </cell>
        </row>
        <row r="25935">
          <cell r="A25935" t="str">
            <v>000</v>
          </cell>
        </row>
        <row r="25936">
          <cell r="A25936" t="str">
            <v>000</v>
          </cell>
        </row>
        <row r="25937">
          <cell r="A25937" t="str">
            <v>000</v>
          </cell>
        </row>
        <row r="25938">
          <cell r="A25938" t="str">
            <v>000</v>
          </cell>
        </row>
        <row r="25939">
          <cell r="A25939" t="str">
            <v>000</v>
          </cell>
        </row>
        <row r="25940">
          <cell r="A25940" t="str">
            <v>000</v>
          </cell>
        </row>
        <row r="25941">
          <cell r="A25941" t="str">
            <v>000</v>
          </cell>
        </row>
        <row r="25942">
          <cell r="A25942" t="str">
            <v>000</v>
          </cell>
        </row>
        <row r="25943">
          <cell r="A25943" t="str">
            <v>000</v>
          </cell>
        </row>
        <row r="25944">
          <cell r="A25944" t="str">
            <v>000</v>
          </cell>
        </row>
        <row r="25945">
          <cell r="A25945" t="str">
            <v>000</v>
          </cell>
        </row>
        <row r="25946">
          <cell r="A25946" t="str">
            <v>000</v>
          </cell>
        </row>
        <row r="25947">
          <cell r="A25947" t="str">
            <v>000</v>
          </cell>
        </row>
        <row r="25948">
          <cell r="A25948" t="str">
            <v>000</v>
          </cell>
        </row>
        <row r="25949">
          <cell r="A25949" t="str">
            <v>000</v>
          </cell>
        </row>
        <row r="25950">
          <cell r="A25950" t="str">
            <v>000</v>
          </cell>
        </row>
        <row r="25951">
          <cell r="A25951" t="str">
            <v>000</v>
          </cell>
        </row>
        <row r="25952">
          <cell r="A25952" t="str">
            <v>000</v>
          </cell>
        </row>
        <row r="25953">
          <cell r="A25953" t="str">
            <v>000</v>
          </cell>
        </row>
        <row r="25954">
          <cell r="A25954" t="str">
            <v>000</v>
          </cell>
        </row>
        <row r="25955">
          <cell r="A25955" t="str">
            <v>000</v>
          </cell>
        </row>
        <row r="25956">
          <cell r="A25956" t="str">
            <v>000</v>
          </cell>
        </row>
        <row r="25957">
          <cell r="A25957" t="str">
            <v>000</v>
          </cell>
        </row>
        <row r="25958">
          <cell r="A25958" t="str">
            <v>000</v>
          </cell>
        </row>
        <row r="25959">
          <cell r="A25959" t="str">
            <v>000</v>
          </cell>
        </row>
        <row r="25960">
          <cell r="A25960" t="str">
            <v>000</v>
          </cell>
        </row>
        <row r="25961">
          <cell r="A25961" t="str">
            <v>000</v>
          </cell>
        </row>
        <row r="25962">
          <cell r="A25962" t="str">
            <v>000</v>
          </cell>
        </row>
        <row r="25963">
          <cell r="A25963" t="str">
            <v>000</v>
          </cell>
        </row>
        <row r="25964">
          <cell r="A25964" t="str">
            <v>000</v>
          </cell>
        </row>
        <row r="25965">
          <cell r="A25965" t="str">
            <v>000</v>
          </cell>
        </row>
        <row r="25966">
          <cell r="A25966" t="str">
            <v>000</v>
          </cell>
        </row>
        <row r="25967">
          <cell r="A25967" t="str">
            <v>000</v>
          </cell>
        </row>
        <row r="25968">
          <cell r="A25968" t="str">
            <v>000</v>
          </cell>
        </row>
        <row r="25969">
          <cell r="A25969" t="str">
            <v>000</v>
          </cell>
        </row>
        <row r="25970">
          <cell r="A25970" t="str">
            <v>000</v>
          </cell>
        </row>
        <row r="25971">
          <cell r="A25971" t="str">
            <v>000</v>
          </cell>
        </row>
        <row r="25972">
          <cell r="A25972" t="str">
            <v>000</v>
          </cell>
        </row>
        <row r="25973">
          <cell r="A25973" t="str">
            <v>000</v>
          </cell>
        </row>
        <row r="25974">
          <cell r="A25974" t="str">
            <v>000</v>
          </cell>
        </row>
        <row r="25975">
          <cell r="A25975" t="str">
            <v>000</v>
          </cell>
        </row>
        <row r="25976">
          <cell r="A25976" t="str">
            <v>000</v>
          </cell>
        </row>
        <row r="25977">
          <cell r="A25977" t="str">
            <v>000</v>
          </cell>
        </row>
        <row r="25978">
          <cell r="A25978" t="str">
            <v>000</v>
          </cell>
        </row>
        <row r="25979">
          <cell r="A25979" t="str">
            <v>000</v>
          </cell>
        </row>
        <row r="25980">
          <cell r="A25980" t="str">
            <v>000</v>
          </cell>
        </row>
        <row r="25981">
          <cell r="A25981" t="str">
            <v>000</v>
          </cell>
        </row>
        <row r="25982">
          <cell r="A25982" t="str">
            <v>000</v>
          </cell>
        </row>
        <row r="25983">
          <cell r="A25983" t="str">
            <v>000</v>
          </cell>
        </row>
        <row r="25984">
          <cell r="A25984" t="str">
            <v>000</v>
          </cell>
        </row>
        <row r="25985">
          <cell r="A25985" t="str">
            <v>000</v>
          </cell>
        </row>
        <row r="25986">
          <cell r="A25986" t="str">
            <v>000</v>
          </cell>
        </row>
        <row r="25987">
          <cell r="A25987" t="str">
            <v>000</v>
          </cell>
        </row>
        <row r="25988">
          <cell r="A25988" t="str">
            <v>000</v>
          </cell>
        </row>
        <row r="25989">
          <cell r="A25989" t="str">
            <v>000</v>
          </cell>
        </row>
        <row r="25990">
          <cell r="A25990" t="str">
            <v>000</v>
          </cell>
        </row>
        <row r="25991">
          <cell r="A25991" t="str">
            <v>000</v>
          </cell>
        </row>
        <row r="25992">
          <cell r="A25992" t="str">
            <v>000</v>
          </cell>
        </row>
        <row r="25993">
          <cell r="A25993" t="str">
            <v>000</v>
          </cell>
        </row>
        <row r="25994">
          <cell r="A25994" t="str">
            <v>000</v>
          </cell>
        </row>
        <row r="25995">
          <cell r="A25995" t="str">
            <v>000</v>
          </cell>
        </row>
        <row r="25996">
          <cell r="A25996" t="str">
            <v>000</v>
          </cell>
        </row>
        <row r="25997">
          <cell r="A25997" t="str">
            <v>000</v>
          </cell>
        </row>
        <row r="25998">
          <cell r="A25998" t="str">
            <v>000</v>
          </cell>
        </row>
        <row r="25999">
          <cell r="A25999" t="str">
            <v>000</v>
          </cell>
        </row>
        <row r="26000">
          <cell r="A26000" t="str">
            <v>000</v>
          </cell>
        </row>
        <row r="26001">
          <cell r="A26001" t="str">
            <v>000</v>
          </cell>
        </row>
        <row r="26002">
          <cell r="A26002" t="str">
            <v>000</v>
          </cell>
        </row>
        <row r="26003">
          <cell r="A26003" t="str">
            <v>000</v>
          </cell>
        </row>
        <row r="26004">
          <cell r="A26004" t="str">
            <v>000</v>
          </cell>
        </row>
        <row r="26005">
          <cell r="A26005" t="str">
            <v>000</v>
          </cell>
        </row>
        <row r="26006">
          <cell r="A26006" t="str">
            <v>000</v>
          </cell>
        </row>
        <row r="26007">
          <cell r="A26007" t="str">
            <v>000</v>
          </cell>
        </row>
        <row r="26008">
          <cell r="A26008" t="str">
            <v>000</v>
          </cell>
        </row>
        <row r="26009">
          <cell r="A26009" t="str">
            <v>000</v>
          </cell>
        </row>
        <row r="26010">
          <cell r="A26010" t="str">
            <v>000</v>
          </cell>
        </row>
        <row r="26011">
          <cell r="A26011" t="str">
            <v>000</v>
          </cell>
        </row>
        <row r="26012">
          <cell r="A26012" t="str">
            <v>000</v>
          </cell>
        </row>
        <row r="26013">
          <cell r="A26013" t="str">
            <v>000</v>
          </cell>
        </row>
        <row r="26014">
          <cell r="A26014" t="str">
            <v>000</v>
          </cell>
        </row>
        <row r="26015">
          <cell r="A26015" t="str">
            <v>000</v>
          </cell>
        </row>
        <row r="26016">
          <cell r="A26016" t="str">
            <v>000</v>
          </cell>
        </row>
        <row r="26017">
          <cell r="A26017" t="str">
            <v>000</v>
          </cell>
        </row>
        <row r="26018">
          <cell r="A26018" t="str">
            <v>000</v>
          </cell>
        </row>
        <row r="26019">
          <cell r="A26019" t="str">
            <v>000</v>
          </cell>
        </row>
        <row r="26020">
          <cell r="A26020" t="str">
            <v>000</v>
          </cell>
        </row>
        <row r="26021">
          <cell r="A26021" t="str">
            <v>000</v>
          </cell>
        </row>
        <row r="26022">
          <cell r="A26022" t="str">
            <v>000</v>
          </cell>
        </row>
        <row r="26023">
          <cell r="A26023" t="str">
            <v>000</v>
          </cell>
        </row>
        <row r="26024">
          <cell r="A26024" t="str">
            <v>000</v>
          </cell>
        </row>
        <row r="26025">
          <cell r="A26025" t="str">
            <v>000</v>
          </cell>
        </row>
        <row r="26026">
          <cell r="A26026" t="str">
            <v>000</v>
          </cell>
        </row>
        <row r="26027">
          <cell r="A26027" t="str">
            <v>000</v>
          </cell>
        </row>
        <row r="26028">
          <cell r="A26028" t="str">
            <v>000</v>
          </cell>
        </row>
        <row r="26029">
          <cell r="A26029" t="str">
            <v>000</v>
          </cell>
        </row>
        <row r="26030">
          <cell r="A26030" t="str">
            <v>000</v>
          </cell>
        </row>
        <row r="26031">
          <cell r="A26031" t="str">
            <v>000</v>
          </cell>
        </row>
        <row r="26032">
          <cell r="A26032" t="str">
            <v>000</v>
          </cell>
        </row>
        <row r="26033">
          <cell r="A26033" t="str">
            <v>000</v>
          </cell>
        </row>
        <row r="26034">
          <cell r="A26034" t="str">
            <v>000</v>
          </cell>
        </row>
        <row r="26035">
          <cell r="A26035" t="str">
            <v>000</v>
          </cell>
        </row>
        <row r="26036">
          <cell r="A26036" t="str">
            <v>000</v>
          </cell>
        </row>
        <row r="26037">
          <cell r="A26037" t="str">
            <v>000</v>
          </cell>
        </row>
        <row r="26038">
          <cell r="A26038" t="str">
            <v>000</v>
          </cell>
        </row>
        <row r="26039">
          <cell r="A26039" t="str">
            <v>000</v>
          </cell>
        </row>
        <row r="26040">
          <cell r="A26040" t="str">
            <v>000</v>
          </cell>
        </row>
        <row r="26041">
          <cell r="A26041" t="str">
            <v>000</v>
          </cell>
        </row>
        <row r="26042">
          <cell r="A26042" t="str">
            <v>000</v>
          </cell>
        </row>
        <row r="26043">
          <cell r="A26043" t="str">
            <v>000</v>
          </cell>
        </row>
        <row r="26044">
          <cell r="A26044" t="str">
            <v>000</v>
          </cell>
        </row>
        <row r="26045">
          <cell r="A26045" t="str">
            <v>000</v>
          </cell>
        </row>
        <row r="26046">
          <cell r="A26046" t="str">
            <v>000</v>
          </cell>
        </row>
        <row r="26047">
          <cell r="A26047" t="str">
            <v>000</v>
          </cell>
        </row>
        <row r="26048">
          <cell r="A26048" t="str">
            <v>000</v>
          </cell>
        </row>
        <row r="26049">
          <cell r="A26049" t="str">
            <v>000</v>
          </cell>
        </row>
        <row r="26050">
          <cell r="A26050" t="str">
            <v>000</v>
          </cell>
        </row>
        <row r="26051">
          <cell r="A26051" t="str">
            <v>000</v>
          </cell>
        </row>
        <row r="26052">
          <cell r="A26052" t="str">
            <v>000</v>
          </cell>
        </row>
        <row r="26053">
          <cell r="A26053" t="str">
            <v>000</v>
          </cell>
        </row>
        <row r="26054">
          <cell r="A26054" t="str">
            <v>000</v>
          </cell>
        </row>
        <row r="26055">
          <cell r="A26055" t="str">
            <v>000</v>
          </cell>
        </row>
        <row r="26056">
          <cell r="A26056" t="str">
            <v>000</v>
          </cell>
        </row>
        <row r="26057">
          <cell r="A26057" t="str">
            <v>000</v>
          </cell>
        </row>
        <row r="26058">
          <cell r="A26058" t="str">
            <v>000</v>
          </cell>
        </row>
        <row r="26059">
          <cell r="A26059" t="str">
            <v>000</v>
          </cell>
        </row>
        <row r="26060">
          <cell r="A26060" t="str">
            <v>000</v>
          </cell>
        </row>
        <row r="26061">
          <cell r="A26061" t="str">
            <v>000</v>
          </cell>
        </row>
        <row r="26062">
          <cell r="A26062" t="str">
            <v>000</v>
          </cell>
        </row>
        <row r="26063">
          <cell r="A26063" t="str">
            <v>000</v>
          </cell>
        </row>
        <row r="26064">
          <cell r="A26064" t="str">
            <v>000</v>
          </cell>
        </row>
        <row r="26065">
          <cell r="A26065" t="str">
            <v>000</v>
          </cell>
        </row>
        <row r="26066">
          <cell r="A26066" t="str">
            <v>000</v>
          </cell>
        </row>
        <row r="26067">
          <cell r="A26067" t="str">
            <v>000</v>
          </cell>
        </row>
        <row r="26068">
          <cell r="A26068" t="str">
            <v>000</v>
          </cell>
        </row>
        <row r="26069">
          <cell r="A26069" t="str">
            <v>000</v>
          </cell>
        </row>
        <row r="26070">
          <cell r="A26070" t="str">
            <v>000</v>
          </cell>
        </row>
        <row r="26071">
          <cell r="A26071" t="str">
            <v>000</v>
          </cell>
        </row>
        <row r="26072">
          <cell r="A26072" t="str">
            <v>000</v>
          </cell>
        </row>
        <row r="26073">
          <cell r="A26073" t="str">
            <v>000</v>
          </cell>
        </row>
        <row r="26074">
          <cell r="A26074" t="str">
            <v>000</v>
          </cell>
        </row>
        <row r="26075">
          <cell r="A26075" t="str">
            <v>000</v>
          </cell>
        </row>
        <row r="26076">
          <cell r="A26076" t="str">
            <v>000</v>
          </cell>
        </row>
        <row r="26077">
          <cell r="A26077" t="str">
            <v>000</v>
          </cell>
        </row>
        <row r="26078">
          <cell r="A26078" t="str">
            <v>000</v>
          </cell>
        </row>
        <row r="26079">
          <cell r="A26079" t="str">
            <v>000</v>
          </cell>
        </row>
        <row r="26080">
          <cell r="A26080" t="str">
            <v>000</v>
          </cell>
        </row>
        <row r="26081">
          <cell r="A26081" t="str">
            <v>000</v>
          </cell>
        </row>
        <row r="26082">
          <cell r="A26082" t="str">
            <v>000</v>
          </cell>
        </row>
        <row r="26083">
          <cell r="A26083" t="str">
            <v>000</v>
          </cell>
        </row>
        <row r="26084">
          <cell r="A26084" t="str">
            <v>000</v>
          </cell>
        </row>
        <row r="26085">
          <cell r="A26085" t="str">
            <v>000</v>
          </cell>
        </row>
        <row r="26086">
          <cell r="A26086" t="str">
            <v>000</v>
          </cell>
        </row>
        <row r="26087">
          <cell r="A26087" t="str">
            <v>000</v>
          </cell>
        </row>
        <row r="26088">
          <cell r="A26088" t="str">
            <v>000</v>
          </cell>
        </row>
        <row r="26089">
          <cell r="A26089" t="str">
            <v>000</v>
          </cell>
        </row>
        <row r="26090">
          <cell r="A26090" t="str">
            <v>000</v>
          </cell>
        </row>
        <row r="26091">
          <cell r="A26091" t="str">
            <v>000</v>
          </cell>
        </row>
        <row r="26092">
          <cell r="A26092" t="str">
            <v>000</v>
          </cell>
        </row>
        <row r="26093">
          <cell r="A26093" t="str">
            <v>000</v>
          </cell>
        </row>
        <row r="26094">
          <cell r="A26094" t="str">
            <v>000</v>
          </cell>
        </row>
        <row r="26095">
          <cell r="A26095" t="str">
            <v>000</v>
          </cell>
        </row>
        <row r="26096">
          <cell r="A26096" t="str">
            <v>000</v>
          </cell>
        </row>
        <row r="26097">
          <cell r="A26097" t="str">
            <v>000</v>
          </cell>
        </row>
        <row r="26098">
          <cell r="A26098" t="str">
            <v>000</v>
          </cell>
        </row>
        <row r="26099">
          <cell r="A26099" t="str">
            <v>000</v>
          </cell>
        </row>
        <row r="26100">
          <cell r="A26100" t="str">
            <v>000</v>
          </cell>
        </row>
        <row r="26101">
          <cell r="A26101" t="str">
            <v>000</v>
          </cell>
        </row>
        <row r="26102">
          <cell r="A26102" t="str">
            <v>000</v>
          </cell>
        </row>
        <row r="26103">
          <cell r="A26103" t="str">
            <v>000</v>
          </cell>
        </row>
        <row r="26104">
          <cell r="A26104" t="str">
            <v>000</v>
          </cell>
        </row>
        <row r="26105">
          <cell r="A26105" t="str">
            <v>000</v>
          </cell>
        </row>
        <row r="26106">
          <cell r="A26106" t="str">
            <v>000</v>
          </cell>
        </row>
        <row r="26107">
          <cell r="A26107" t="str">
            <v>000</v>
          </cell>
        </row>
        <row r="26108">
          <cell r="A26108" t="str">
            <v>000</v>
          </cell>
        </row>
        <row r="26109">
          <cell r="A26109" t="str">
            <v>000</v>
          </cell>
        </row>
        <row r="26110">
          <cell r="A26110" t="str">
            <v>000</v>
          </cell>
        </row>
        <row r="26111">
          <cell r="A26111" t="str">
            <v>000</v>
          </cell>
        </row>
        <row r="26112">
          <cell r="A26112" t="str">
            <v>000</v>
          </cell>
        </row>
        <row r="26113">
          <cell r="A26113" t="str">
            <v>000</v>
          </cell>
        </row>
        <row r="26114">
          <cell r="A26114" t="str">
            <v>000</v>
          </cell>
        </row>
        <row r="26115">
          <cell r="A26115" t="str">
            <v>000</v>
          </cell>
        </row>
        <row r="26116">
          <cell r="A26116" t="str">
            <v>000</v>
          </cell>
        </row>
        <row r="26117">
          <cell r="A26117" t="str">
            <v>000</v>
          </cell>
        </row>
        <row r="26118">
          <cell r="A26118" t="str">
            <v>000</v>
          </cell>
        </row>
        <row r="26119">
          <cell r="A26119" t="str">
            <v>000</v>
          </cell>
        </row>
        <row r="26120">
          <cell r="A26120" t="str">
            <v>000</v>
          </cell>
        </row>
        <row r="26121">
          <cell r="A26121" t="str">
            <v>000</v>
          </cell>
        </row>
        <row r="26122">
          <cell r="A26122" t="str">
            <v>000</v>
          </cell>
        </row>
        <row r="26123">
          <cell r="A26123" t="str">
            <v>000</v>
          </cell>
        </row>
        <row r="26124">
          <cell r="A26124" t="str">
            <v>000</v>
          </cell>
        </row>
        <row r="26125">
          <cell r="A26125" t="str">
            <v>000</v>
          </cell>
        </row>
        <row r="26126">
          <cell r="A26126" t="str">
            <v>000</v>
          </cell>
        </row>
        <row r="26127">
          <cell r="A26127" t="str">
            <v>000</v>
          </cell>
        </row>
        <row r="26128">
          <cell r="A26128" t="str">
            <v>000</v>
          </cell>
        </row>
        <row r="26129">
          <cell r="A26129" t="str">
            <v>000</v>
          </cell>
        </row>
        <row r="26130">
          <cell r="A26130" t="str">
            <v>000</v>
          </cell>
        </row>
        <row r="26131">
          <cell r="A26131" t="str">
            <v>000</v>
          </cell>
        </row>
        <row r="26132">
          <cell r="A26132" t="str">
            <v>000</v>
          </cell>
        </row>
        <row r="26133">
          <cell r="A26133" t="str">
            <v>000</v>
          </cell>
        </row>
        <row r="26134">
          <cell r="A26134" t="str">
            <v>000</v>
          </cell>
        </row>
        <row r="26135">
          <cell r="A26135" t="str">
            <v>000</v>
          </cell>
        </row>
        <row r="26136">
          <cell r="A26136" t="str">
            <v>000</v>
          </cell>
        </row>
        <row r="26137">
          <cell r="A26137" t="str">
            <v>000</v>
          </cell>
        </row>
        <row r="26138">
          <cell r="A26138" t="str">
            <v>000</v>
          </cell>
        </row>
        <row r="26139">
          <cell r="A26139" t="str">
            <v>000</v>
          </cell>
        </row>
        <row r="26140">
          <cell r="A26140" t="str">
            <v>000</v>
          </cell>
        </row>
        <row r="26141">
          <cell r="A26141" t="str">
            <v>000</v>
          </cell>
        </row>
        <row r="26142">
          <cell r="A26142" t="str">
            <v>000</v>
          </cell>
        </row>
        <row r="26143">
          <cell r="A26143" t="str">
            <v>000</v>
          </cell>
        </row>
        <row r="26144">
          <cell r="A26144" t="str">
            <v>000</v>
          </cell>
        </row>
        <row r="26145">
          <cell r="A26145" t="str">
            <v>000</v>
          </cell>
        </row>
        <row r="26146">
          <cell r="A26146" t="str">
            <v>000</v>
          </cell>
        </row>
        <row r="26147">
          <cell r="A26147" t="str">
            <v>000</v>
          </cell>
        </row>
        <row r="26148">
          <cell r="A26148" t="str">
            <v>000</v>
          </cell>
        </row>
        <row r="26149">
          <cell r="A26149" t="str">
            <v>000</v>
          </cell>
        </row>
        <row r="26150">
          <cell r="A26150" t="str">
            <v>000</v>
          </cell>
        </row>
        <row r="26151">
          <cell r="A26151" t="str">
            <v>000</v>
          </cell>
        </row>
        <row r="26152">
          <cell r="A26152" t="str">
            <v>000</v>
          </cell>
        </row>
        <row r="26153">
          <cell r="A26153" t="str">
            <v>000</v>
          </cell>
        </row>
        <row r="26154">
          <cell r="A26154" t="str">
            <v>000</v>
          </cell>
        </row>
        <row r="26155">
          <cell r="A26155" t="str">
            <v>000</v>
          </cell>
        </row>
        <row r="26156">
          <cell r="A26156" t="str">
            <v>000</v>
          </cell>
        </row>
        <row r="26157">
          <cell r="A26157" t="str">
            <v>000</v>
          </cell>
        </row>
        <row r="26158">
          <cell r="A26158" t="str">
            <v>000</v>
          </cell>
        </row>
        <row r="26159">
          <cell r="A26159" t="str">
            <v>000</v>
          </cell>
        </row>
        <row r="26160">
          <cell r="A26160" t="str">
            <v>000</v>
          </cell>
        </row>
        <row r="26161">
          <cell r="A26161" t="str">
            <v>000</v>
          </cell>
        </row>
        <row r="26162">
          <cell r="A26162" t="str">
            <v>000</v>
          </cell>
        </row>
        <row r="26163">
          <cell r="A26163" t="str">
            <v>000</v>
          </cell>
        </row>
        <row r="26164">
          <cell r="A26164" t="str">
            <v>000</v>
          </cell>
        </row>
        <row r="26165">
          <cell r="A26165" t="str">
            <v>000</v>
          </cell>
        </row>
        <row r="26166">
          <cell r="A26166" t="str">
            <v>000</v>
          </cell>
        </row>
        <row r="26167">
          <cell r="A26167" t="str">
            <v>000</v>
          </cell>
        </row>
        <row r="26168">
          <cell r="A26168" t="str">
            <v>000</v>
          </cell>
        </row>
        <row r="26169">
          <cell r="A26169" t="str">
            <v>000</v>
          </cell>
        </row>
        <row r="26170">
          <cell r="A26170" t="str">
            <v>000</v>
          </cell>
        </row>
        <row r="26171">
          <cell r="A26171" t="str">
            <v>000</v>
          </cell>
        </row>
        <row r="26172">
          <cell r="A26172" t="str">
            <v>000</v>
          </cell>
        </row>
        <row r="26173">
          <cell r="A26173" t="str">
            <v>000</v>
          </cell>
        </row>
        <row r="26174">
          <cell r="A26174" t="str">
            <v>000</v>
          </cell>
        </row>
        <row r="26175">
          <cell r="A26175" t="str">
            <v>000</v>
          </cell>
        </row>
        <row r="26176">
          <cell r="A26176" t="str">
            <v>000</v>
          </cell>
        </row>
        <row r="26177">
          <cell r="A26177" t="str">
            <v>000</v>
          </cell>
        </row>
        <row r="26178">
          <cell r="A26178" t="str">
            <v>000</v>
          </cell>
        </row>
        <row r="26179">
          <cell r="A26179" t="str">
            <v>000</v>
          </cell>
        </row>
        <row r="26180">
          <cell r="A26180" t="str">
            <v>000</v>
          </cell>
        </row>
        <row r="26181">
          <cell r="A26181" t="str">
            <v>000</v>
          </cell>
        </row>
        <row r="26182">
          <cell r="A26182" t="str">
            <v>000</v>
          </cell>
        </row>
        <row r="26183">
          <cell r="A26183" t="str">
            <v>000</v>
          </cell>
        </row>
        <row r="26184">
          <cell r="A26184" t="str">
            <v>000</v>
          </cell>
        </row>
        <row r="26185">
          <cell r="A26185" t="str">
            <v>000</v>
          </cell>
        </row>
        <row r="26186">
          <cell r="A26186" t="str">
            <v>000</v>
          </cell>
        </row>
        <row r="26187">
          <cell r="A26187" t="str">
            <v>000</v>
          </cell>
        </row>
        <row r="26188">
          <cell r="A26188" t="str">
            <v>000</v>
          </cell>
        </row>
        <row r="26189">
          <cell r="A26189" t="str">
            <v>000</v>
          </cell>
        </row>
        <row r="26190">
          <cell r="A26190" t="str">
            <v>000</v>
          </cell>
        </row>
        <row r="26191">
          <cell r="A26191" t="str">
            <v>000</v>
          </cell>
        </row>
        <row r="26192">
          <cell r="A26192" t="str">
            <v>000</v>
          </cell>
        </row>
        <row r="26193">
          <cell r="A26193" t="str">
            <v>000</v>
          </cell>
        </row>
        <row r="26194">
          <cell r="A26194" t="str">
            <v>000</v>
          </cell>
        </row>
        <row r="26195">
          <cell r="A26195" t="str">
            <v>000</v>
          </cell>
        </row>
        <row r="26196">
          <cell r="A26196" t="str">
            <v>000</v>
          </cell>
        </row>
        <row r="26197">
          <cell r="A26197" t="str">
            <v>000</v>
          </cell>
        </row>
        <row r="26198">
          <cell r="A26198" t="str">
            <v>000</v>
          </cell>
        </row>
        <row r="26199">
          <cell r="A26199" t="str">
            <v>000</v>
          </cell>
        </row>
        <row r="26200">
          <cell r="A26200" t="str">
            <v>000</v>
          </cell>
        </row>
        <row r="26201">
          <cell r="A26201" t="str">
            <v>000</v>
          </cell>
        </row>
        <row r="26202">
          <cell r="A26202" t="str">
            <v>000</v>
          </cell>
        </row>
        <row r="26203">
          <cell r="A26203" t="str">
            <v>000</v>
          </cell>
        </row>
        <row r="26204">
          <cell r="A26204" t="str">
            <v>000</v>
          </cell>
        </row>
        <row r="26205">
          <cell r="A26205" t="str">
            <v>000</v>
          </cell>
        </row>
        <row r="26206">
          <cell r="A26206" t="str">
            <v>000</v>
          </cell>
        </row>
        <row r="26207">
          <cell r="A26207" t="str">
            <v>000</v>
          </cell>
        </row>
        <row r="26208">
          <cell r="A26208" t="str">
            <v>000</v>
          </cell>
        </row>
        <row r="26209">
          <cell r="A26209" t="str">
            <v>000</v>
          </cell>
        </row>
        <row r="26210">
          <cell r="A26210" t="str">
            <v>000</v>
          </cell>
        </row>
        <row r="26211">
          <cell r="A26211" t="str">
            <v>000</v>
          </cell>
        </row>
        <row r="26212">
          <cell r="A26212" t="str">
            <v>000</v>
          </cell>
        </row>
        <row r="26213">
          <cell r="A26213" t="str">
            <v>000</v>
          </cell>
        </row>
        <row r="26214">
          <cell r="A26214" t="str">
            <v>000</v>
          </cell>
        </row>
        <row r="26215">
          <cell r="A26215" t="str">
            <v>000</v>
          </cell>
        </row>
        <row r="26216">
          <cell r="A26216" t="str">
            <v>000</v>
          </cell>
        </row>
        <row r="26217">
          <cell r="A26217" t="str">
            <v>000</v>
          </cell>
        </row>
        <row r="26218">
          <cell r="A26218" t="str">
            <v>000</v>
          </cell>
        </row>
        <row r="26219">
          <cell r="A26219" t="str">
            <v>000</v>
          </cell>
        </row>
        <row r="26220">
          <cell r="A26220" t="str">
            <v>000</v>
          </cell>
        </row>
        <row r="26221">
          <cell r="A26221" t="str">
            <v>000</v>
          </cell>
        </row>
        <row r="26222">
          <cell r="A26222" t="str">
            <v>000</v>
          </cell>
        </row>
        <row r="26223">
          <cell r="A26223" t="str">
            <v>000</v>
          </cell>
        </row>
        <row r="26224">
          <cell r="A26224" t="str">
            <v>000</v>
          </cell>
        </row>
        <row r="26225">
          <cell r="A26225" t="str">
            <v>000</v>
          </cell>
        </row>
        <row r="26226">
          <cell r="A26226" t="str">
            <v>000</v>
          </cell>
        </row>
        <row r="26227">
          <cell r="A26227" t="str">
            <v>000</v>
          </cell>
        </row>
        <row r="26228">
          <cell r="A26228" t="str">
            <v>000</v>
          </cell>
        </row>
        <row r="26229">
          <cell r="A26229" t="str">
            <v>000</v>
          </cell>
        </row>
        <row r="26230">
          <cell r="A26230" t="str">
            <v>000</v>
          </cell>
        </row>
        <row r="26231">
          <cell r="A26231" t="str">
            <v>000</v>
          </cell>
        </row>
        <row r="26232">
          <cell r="A26232" t="str">
            <v>000</v>
          </cell>
        </row>
        <row r="26233">
          <cell r="A26233" t="str">
            <v>000</v>
          </cell>
        </row>
        <row r="26234">
          <cell r="A26234" t="str">
            <v>000</v>
          </cell>
        </row>
        <row r="26235">
          <cell r="A26235" t="str">
            <v>000</v>
          </cell>
        </row>
        <row r="26236">
          <cell r="A26236" t="str">
            <v>000</v>
          </cell>
        </row>
        <row r="26237">
          <cell r="A26237" t="str">
            <v>000</v>
          </cell>
        </row>
        <row r="26238">
          <cell r="A26238" t="str">
            <v>000</v>
          </cell>
        </row>
        <row r="26239">
          <cell r="A26239" t="str">
            <v>000</v>
          </cell>
        </row>
        <row r="26240">
          <cell r="A26240" t="str">
            <v>000</v>
          </cell>
        </row>
        <row r="26241">
          <cell r="A26241" t="str">
            <v>000</v>
          </cell>
        </row>
        <row r="26242">
          <cell r="A26242" t="str">
            <v>000</v>
          </cell>
        </row>
        <row r="26243">
          <cell r="A26243" t="str">
            <v>000</v>
          </cell>
        </row>
        <row r="26244">
          <cell r="A26244" t="str">
            <v>000</v>
          </cell>
        </row>
        <row r="26245">
          <cell r="A26245" t="str">
            <v>000</v>
          </cell>
        </row>
        <row r="26246">
          <cell r="A26246" t="str">
            <v>000</v>
          </cell>
        </row>
        <row r="26247">
          <cell r="A26247" t="str">
            <v>000</v>
          </cell>
        </row>
        <row r="26248">
          <cell r="A26248" t="str">
            <v>000</v>
          </cell>
        </row>
        <row r="26249">
          <cell r="A26249" t="str">
            <v>000</v>
          </cell>
        </row>
        <row r="26250">
          <cell r="A26250" t="str">
            <v>000</v>
          </cell>
        </row>
        <row r="26251">
          <cell r="A26251" t="str">
            <v>000</v>
          </cell>
        </row>
        <row r="26252">
          <cell r="A26252" t="str">
            <v>000</v>
          </cell>
        </row>
        <row r="26253">
          <cell r="A26253" t="str">
            <v>000</v>
          </cell>
        </row>
        <row r="26254">
          <cell r="A26254" t="str">
            <v>000</v>
          </cell>
        </row>
        <row r="26255">
          <cell r="A26255" t="str">
            <v>000</v>
          </cell>
        </row>
        <row r="26256">
          <cell r="A26256" t="str">
            <v>000</v>
          </cell>
        </row>
        <row r="26257">
          <cell r="A26257" t="str">
            <v>000</v>
          </cell>
        </row>
        <row r="26258">
          <cell r="A26258" t="str">
            <v>000</v>
          </cell>
        </row>
        <row r="26259">
          <cell r="A26259" t="str">
            <v>000</v>
          </cell>
        </row>
        <row r="26260">
          <cell r="A26260" t="str">
            <v>000</v>
          </cell>
        </row>
        <row r="26261">
          <cell r="A26261" t="str">
            <v>000</v>
          </cell>
        </row>
        <row r="26262">
          <cell r="A26262" t="str">
            <v>000</v>
          </cell>
        </row>
        <row r="26263">
          <cell r="A26263" t="str">
            <v>000</v>
          </cell>
        </row>
        <row r="26264">
          <cell r="A26264" t="str">
            <v>000</v>
          </cell>
        </row>
        <row r="26265">
          <cell r="A26265" t="str">
            <v>000</v>
          </cell>
        </row>
        <row r="26266">
          <cell r="A26266" t="str">
            <v>000</v>
          </cell>
        </row>
        <row r="26267">
          <cell r="A26267" t="str">
            <v>000</v>
          </cell>
        </row>
        <row r="26268">
          <cell r="A26268" t="str">
            <v>000</v>
          </cell>
        </row>
        <row r="26269">
          <cell r="A26269" t="str">
            <v>000</v>
          </cell>
        </row>
        <row r="26270">
          <cell r="A26270" t="str">
            <v>000</v>
          </cell>
        </row>
        <row r="26271">
          <cell r="A26271" t="str">
            <v>000</v>
          </cell>
        </row>
        <row r="26272">
          <cell r="A26272" t="str">
            <v>000</v>
          </cell>
        </row>
        <row r="26273">
          <cell r="A26273" t="str">
            <v>000</v>
          </cell>
        </row>
        <row r="26274">
          <cell r="A26274" t="str">
            <v>000</v>
          </cell>
        </row>
        <row r="26275">
          <cell r="A26275" t="str">
            <v>000</v>
          </cell>
        </row>
        <row r="26276">
          <cell r="A26276" t="str">
            <v>000</v>
          </cell>
        </row>
        <row r="26277">
          <cell r="A26277" t="str">
            <v>000</v>
          </cell>
        </row>
        <row r="26278">
          <cell r="A26278" t="str">
            <v>000</v>
          </cell>
        </row>
        <row r="26279">
          <cell r="A26279" t="str">
            <v>000</v>
          </cell>
        </row>
        <row r="26280">
          <cell r="A26280" t="str">
            <v>000</v>
          </cell>
        </row>
        <row r="26281">
          <cell r="A26281" t="str">
            <v>000</v>
          </cell>
        </row>
        <row r="26282">
          <cell r="A26282" t="str">
            <v>000</v>
          </cell>
        </row>
        <row r="26283">
          <cell r="A26283" t="str">
            <v>000</v>
          </cell>
        </row>
        <row r="26284">
          <cell r="A26284" t="str">
            <v>000</v>
          </cell>
        </row>
        <row r="26285">
          <cell r="A26285" t="str">
            <v>000</v>
          </cell>
        </row>
        <row r="26286">
          <cell r="A26286" t="str">
            <v>000</v>
          </cell>
        </row>
        <row r="26287">
          <cell r="A26287" t="str">
            <v>000</v>
          </cell>
        </row>
        <row r="26288">
          <cell r="A26288" t="str">
            <v>000</v>
          </cell>
        </row>
        <row r="26289">
          <cell r="A26289" t="str">
            <v>000</v>
          </cell>
        </row>
        <row r="26290">
          <cell r="A26290" t="str">
            <v>000</v>
          </cell>
        </row>
        <row r="26291">
          <cell r="A26291" t="str">
            <v>000</v>
          </cell>
        </row>
        <row r="26292">
          <cell r="A26292" t="str">
            <v>000</v>
          </cell>
        </row>
        <row r="26293">
          <cell r="A26293" t="str">
            <v>000</v>
          </cell>
        </row>
        <row r="26294">
          <cell r="A26294" t="str">
            <v>000</v>
          </cell>
        </row>
        <row r="26295">
          <cell r="A26295" t="str">
            <v>000</v>
          </cell>
        </row>
        <row r="26296">
          <cell r="A26296" t="str">
            <v>000</v>
          </cell>
        </row>
        <row r="26297">
          <cell r="A26297" t="str">
            <v>000</v>
          </cell>
        </row>
        <row r="26298">
          <cell r="A26298" t="str">
            <v>000</v>
          </cell>
        </row>
        <row r="26299">
          <cell r="A26299" t="str">
            <v>000</v>
          </cell>
        </row>
        <row r="26300">
          <cell r="A26300" t="str">
            <v>000</v>
          </cell>
        </row>
        <row r="26301">
          <cell r="A26301" t="str">
            <v>000</v>
          </cell>
        </row>
        <row r="26302">
          <cell r="A26302" t="str">
            <v>000</v>
          </cell>
        </row>
        <row r="26303">
          <cell r="A26303" t="str">
            <v>000</v>
          </cell>
        </row>
        <row r="26304">
          <cell r="A26304" t="str">
            <v>000</v>
          </cell>
        </row>
        <row r="26305">
          <cell r="A26305" t="str">
            <v>000</v>
          </cell>
        </row>
        <row r="26306">
          <cell r="A26306" t="str">
            <v>000</v>
          </cell>
        </row>
        <row r="26307">
          <cell r="A26307" t="str">
            <v>000</v>
          </cell>
        </row>
        <row r="26308">
          <cell r="A26308" t="str">
            <v>000</v>
          </cell>
        </row>
        <row r="26309">
          <cell r="A26309" t="str">
            <v>000</v>
          </cell>
        </row>
        <row r="26310">
          <cell r="A26310" t="str">
            <v>000</v>
          </cell>
        </row>
        <row r="26311">
          <cell r="A26311" t="str">
            <v>000</v>
          </cell>
        </row>
        <row r="26312">
          <cell r="A26312" t="str">
            <v>000</v>
          </cell>
        </row>
        <row r="26313">
          <cell r="A26313" t="str">
            <v>000</v>
          </cell>
        </row>
        <row r="26314">
          <cell r="A26314" t="str">
            <v>000</v>
          </cell>
        </row>
        <row r="26315">
          <cell r="A26315" t="str">
            <v>000</v>
          </cell>
        </row>
        <row r="26316">
          <cell r="A26316" t="str">
            <v>000</v>
          </cell>
        </row>
        <row r="26317">
          <cell r="A26317" t="str">
            <v>000</v>
          </cell>
        </row>
        <row r="26318">
          <cell r="A26318" t="str">
            <v>000</v>
          </cell>
        </row>
        <row r="26319">
          <cell r="A26319" t="str">
            <v>000</v>
          </cell>
        </row>
        <row r="26320">
          <cell r="A26320" t="str">
            <v>000</v>
          </cell>
        </row>
        <row r="26321">
          <cell r="A26321" t="str">
            <v>000</v>
          </cell>
        </row>
        <row r="26322">
          <cell r="A26322" t="str">
            <v>000</v>
          </cell>
        </row>
        <row r="26323">
          <cell r="A26323" t="str">
            <v>000</v>
          </cell>
        </row>
        <row r="26324">
          <cell r="A26324" t="str">
            <v>000</v>
          </cell>
        </row>
        <row r="26325">
          <cell r="A26325" t="str">
            <v>000</v>
          </cell>
        </row>
        <row r="26326">
          <cell r="A26326" t="str">
            <v>000</v>
          </cell>
        </row>
        <row r="26327">
          <cell r="A26327" t="str">
            <v>000</v>
          </cell>
        </row>
        <row r="26328">
          <cell r="A26328" t="str">
            <v>000</v>
          </cell>
        </row>
        <row r="26329">
          <cell r="A26329" t="str">
            <v>000</v>
          </cell>
        </row>
        <row r="26330">
          <cell r="A26330" t="str">
            <v>000</v>
          </cell>
        </row>
        <row r="26331">
          <cell r="A26331" t="str">
            <v>000</v>
          </cell>
        </row>
        <row r="26332">
          <cell r="A26332" t="str">
            <v>000</v>
          </cell>
        </row>
        <row r="26333">
          <cell r="A26333" t="str">
            <v>000</v>
          </cell>
        </row>
        <row r="26334">
          <cell r="A26334" t="str">
            <v>000</v>
          </cell>
        </row>
        <row r="26335">
          <cell r="A26335" t="str">
            <v>000</v>
          </cell>
        </row>
        <row r="26336">
          <cell r="A26336" t="str">
            <v>000</v>
          </cell>
        </row>
        <row r="26337">
          <cell r="A26337" t="str">
            <v>000</v>
          </cell>
        </row>
        <row r="26338">
          <cell r="A26338" t="str">
            <v>000</v>
          </cell>
        </row>
        <row r="26339">
          <cell r="A26339" t="str">
            <v>000</v>
          </cell>
        </row>
        <row r="26340">
          <cell r="A26340" t="str">
            <v>000</v>
          </cell>
        </row>
        <row r="26341">
          <cell r="A26341" t="str">
            <v>000</v>
          </cell>
        </row>
        <row r="26342">
          <cell r="A26342" t="str">
            <v>000</v>
          </cell>
        </row>
        <row r="26343">
          <cell r="A26343" t="str">
            <v>000</v>
          </cell>
        </row>
        <row r="26344">
          <cell r="A26344" t="str">
            <v>000</v>
          </cell>
        </row>
        <row r="26345">
          <cell r="A26345" t="str">
            <v>000</v>
          </cell>
        </row>
        <row r="26346">
          <cell r="A26346" t="str">
            <v>000</v>
          </cell>
        </row>
        <row r="26347">
          <cell r="A26347" t="str">
            <v>000</v>
          </cell>
        </row>
        <row r="26348">
          <cell r="A26348" t="str">
            <v>000</v>
          </cell>
        </row>
        <row r="26349">
          <cell r="A26349" t="str">
            <v>000</v>
          </cell>
        </row>
        <row r="26350">
          <cell r="A26350" t="str">
            <v>000</v>
          </cell>
        </row>
        <row r="26351">
          <cell r="A26351" t="str">
            <v>000</v>
          </cell>
        </row>
        <row r="26352">
          <cell r="A26352" t="str">
            <v>000</v>
          </cell>
        </row>
        <row r="26353">
          <cell r="A26353" t="str">
            <v>000</v>
          </cell>
        </row>
        <row r="26354">
          <cell r="A26354" t="str">
            <v>000</v>
          </cell>
        </row>
        <row r="26355">
          <cell r="A26355" t="str">
            <v>000</v>
          </cell>
        </row>
        <row r="26356">
          <cell r="A26356" t="str">
            <v>000</v>
          </cell>
        </row>
        <row r="26357">
          <cell r="A26357" t="str">
            <v>000</v>
          </cell>
        </row>
        <row r="26358">
          <cell r="A26358" t="str">
            <v>000</v>
          </cell>
        </row>
        <row r="26359">
          <cell r="A26359" t="str">
            <v>000</v>
          </cell>
        </row>
        <row r="26360">
          <cell r="A26360" t="str">
            <v>000</v>
          </cell>
        </row>
        <row r="26361">
          <cell r="A26361" t="str">
            <v>000</v>
          </cell>
        </row>
        <row r="26362">
          <cell r="A26362" t="str">
            <v>000</v>
          </cell>
        </row>
        <row r="26363">
          <cell r="A26363" t="str">
            <v>000</v>
          </cell>
        </row>
        <row r="26364">
          <cell r="A26364" t="str">
            <v>000</v>
          </cell>
        </row>
        <row r="26365">
          <cell r="A26365" t="str">
            <v>000</v>
          </cell>
        </row>
        <row r="26366">
          <cell r="A26366" t="str">
            <v>000</v>
          </cell>
        </row>
        <row r="26367">
          <cell r="A26367" t="str">
            <v>000</v>
          </cell>
        </row>
        <row r="26368">
          <cell r="A26368" t="str">
            <v>000</v>
          </cell>
        </row>
        <row r="26369">
          <cell r="A26369" t="str">
            <v>000</v>
          </cell>
        </row>
        <row r="26370">
          <cell r="A26370" t="str">
            <v>000</v>
          </cell>
        </row>
        <row r="26371">
          <cell r="A26371" t="str">
            <v>000</v>
          </cell>
        </row>
        <row r="26372">
          <cell r="A26372" t="str">
            <v>000</v>
          </cell>
        </row>
        <row r="26373">
          <cell r="A26373" t="str">
            <v>000</v>
          </cell>
        </row>
        <row r="26374">
          <cell r="A26374" t="str">
            <v>000</v>
          </cell>
        </row>
        <row r="26375">
          <cell r="A26375" t="str">
            <v>000</v>
          </cell>
        </row>
        <row r="26376">
          <cell r="A26376" t="str">
            <v>000</v>
          </cell>
        </row>
        <row r="26377">
          <cell r="A26377" t="str">
            <v>000</v>
          </cell>
        </row>
        <row r="26378">
          <cell r="A26378" t="str">
            <v>000</v>
          </cell>
        </row>
        <row r="26379">
          <cell r="A26379" t="str">
            <v>000</v>
          </cell>
        </row>
        <row r="26380">
          <cell r="A26380" t="str">
            <v>000</v>
          </cell>
        </row>
        <row r="26381">
          <cell r="A26381" t="str">
            <v>000</v>
          </cell>
        </row>
        <row r="26382">
          <cell r="A26382" t="str">
            <v>000</v>
          </cell>
        </row>
        <row r="26383">
          <cell r="A26383" t="str">
            <v>000</v>
          </cell>
        </row>
        <row r="26384">
          <cell r="A26384" t="str">
            <v>000</v>
          </cell>
        </row>
        <row r="26385">
          <cell r="A26385" t="str">
            <v>000</v>
          </cell>
        </row>
        <row r="26386">
          <cell r="A26386" t="str">
            <v>000</v>
          </cell>
        </row>
        <row r="26387">
          <cell r="A26387" t="str">
            <v>000</v>
          </cell>
        </row>
        <row r="26388">
          <cell r="A26388" t="str">
            <v>000</v>
          </cell>
        </row>
        <row r="26389">
          <cell r="A26389" t="str">
            <v>000</v>
          </cell>
        </row>
        <row r="26390">
          <cell r="A26390" t="str">
            <v>000</v>
          </cell>
        </row>
        <row r="26391">
          <cell r="A26391" t="str">
            <v>000</v>
          </cell>
        </row>
        <row r="26392">
          <cell r="A26392" t="str">
            <v>000</v>
          </cell>
        </row>
        <row r="26393">
          <cell r="A26393" t="str">
            <v>000</v>
          </cell>
        </row>
        <row r="26394">
          <cell r="A26394" t="str">
            <v>000</v>
          </cell>
        </row>
        <row r="26395">
          <cell r="A26395" t="str">
            <v>000</v>
          </cell>
        </row>
        <row r="26396">
          <cell r="A26396" t="str">
            <v>000</v>
          </cell>
        </row>
        <row r="26397">
          <cell r="A26397" t="str">
            <v>000</v>
          </cell>
        </row>
        <row r="26398">
          <cell r="A26398" t="str">
            <v>000</v>
          </cell>
        </row>
        <row r="26399">
          <cell r="A26399" t="str">
            <v>000</v>
          </cell>
        </row>
        <row r="26400">
          <cell r="A26400" t="str">
            <v>000</v>
          </cell>
        </row>
        <row r="26401">
          <cell r="A26401" t="str">
            <v>000</v>
          </cell>
        </row>
        <row r="26402">
          <cell r="A26402" t="str">
            <v>000</v>
          </cell>
        </row>
        <row r="26403">
          <cell r="A26403" t="str">
            <v>000</v>
          </cell>
        </row>
        <row r="26404">
          <cell r="A26404" t="str">
            <v>000</v>
          </cell>
        </row>
        <row r="26405">
          <cell r="A26405" t="str">
            <v>000</v>
          </cell>
        </row>
        <row r="26406">
          <cell r="A26406" t="str">
            <v>000</v>
          </cell>
        </row>
        <row r="26407">
          <cell r="A26407" t="str">
            <v>000</v>
          </cell>
        </row>
        <row r="26408">
          <cell r="A26408" t="str">
            <v>000</v>
          </cell>
        </row>
        <row r="26409">
          <cell r="A26409" t="str">
            <v>000</v>
          </cell>
        </row>
        <row r="26410">
          <cell r="A26410" t="str">
            <v>000</v>
          </cell>
        </row>
        <row r="26411">
          <cell r="A26411" t="str">
            <v>000</v>
          </cell>
        </row>
        <row r="26412">
          <cell r="A26412" t="str">
            <v>000</v>
          </cell>
        </row>
        <row r="26413">
          <cell r="A26413" t="str">
            <v>000</v>
          </cell>
        </row>
        <row r="26414">
          <cell r="A26414" t="str">
            <v>000</v>
          </cell>
        </row>
        <row r="26415">
          <cell r="A26415" t="str">
            <v>000</v>
          </cell>
        </row>
        <row r="26416">
          <cell r="A26416" t="str">
            <v>000</v>
          </cell>
        </row>
        <row r="26417">
          <cell r="A26417" t="str">
            <v>000</v>
          </cell>
        </row>
        <row r="26418">
          <cell r="A26418" t="str">
            <v>000</v>
          </cell>
        </row>
        <row r="26419">
          <cell r="A26419" t="str">
            <v>000</v>
          </cell>
        </row>
        <row r="26420">
          <cell r="A26420" t="str">
            <v>000</v>
          </cell>
        </row>
        <row r="26421">
          <cell r="A26421" t="str">
            <v>000</v>
          </cell>
        </row>
        <row r="26422">
          <cell r="A26422" t="str">
            <v>000</v>
          </cell>
        </row>
        <row r="26423">
          <cell r="A26423" t="str">
            <v>000</v>
          </cell>
        </row>
        <row r="26424">
          <cell r="A26424" t="str">
            <v>000</v>
          </cell>
        </row>
        <row r="26425">
          <cell r="A26425" t="str">
            <v>000</v>
          </cell>
        </row>
        <row r="26426">
          <cell r="A26426" t="str">
            <v>000</v>
          </cell>
        </row>
        <row r="26427">
          <cell r="A26427" t="str">
            <v>000</v>
          </cell>
        </row>
        <row r="26428">
          <cell r="A26428" t="str">
            <v>000</v>
          </cell>
        </row>
        <row r="26429">
          <cell r="A26429" t="str">
            <v>000</v>
          </cell>
        </row>
        <row r="26430">
          <cell r="A26430" t="str">
            <v>000</v>
          </cell>
        </row>
        <row r="26431">
          <cell r="A26431" t="str">
            <v>000</v>
          </cell>
        </row>
        <row r="26432">
          <cell r="A26432" t="str">
            <v>000</v>
          </cell>
        </row>
        <row r="26433">
          <cell r="A26433" t="str">
            <v>000</v>
          </cell>
        </row>
        <row r="26434">
          <cell r="A26434" t="str">
            <v>000</v>
          </cell>
        </row>
        <row r="26435">
          <cell r="A26435" t="str">
            <v>000</v>
          </cell>
        </row>
        <row r="26436">
          <cell r="A26436" t="str">
            <v>000</v>
          </cell>
        </row>
        <row r="26437">
          <cell r="A26437" t="str">
            <v>000</v>
          </cell>
        </row>
        <row r="26438">
          <cell r="A26438" t="str">
            <v>000</v>
          </cell>
        </row>
        <row r="26439">
          <cell r="A26439" t="str">
            <v>000</v>
          </cell>
        </row>
        <row r="26440">
          <cell r="A26440" t="str">
            <v>000</v>
          </cell>
        </row>
        <row r="26441">
          <cell r="A26441" t="str">
            <v>000</v>
          </cell>
        </row>
        <row r="26442">
          <cell r="A26442" t="str">
            <v>000</v>
          </cell>
        </row>
        <row r="26443">
          <cell r="A26443" t="str">
            <v>000</v>
          </cell>
        </row>
        <row r="26444">
          <cell r="A26444" t="str">
            <v>000</v>
          </cell>
        </row>
        <row r="26445">
          <cell r="A26445" t="str">
            <v>000</v>
          </cell>
        </row>
        <row r="26446">
          <cell r="A26446" t="str">
            <v>000</v>
          </cell>
        </row>
        <row r="26447">
          <cell r="A26447" t="str">
            <v>000</v>
          </cell>
        </row>
        <row r="26448">
          <cell r="A26448" t="str">
            <v>000</v>
          </cell>
        </row>
        <row r="26449">
          <cell r="A26449" t="str">
            <v>000</v>
          </cell>
        </row>
        <row r="26450">
          <cell r="A26450" t="str">
            <v>000</v>
          </cell>
        </row>
        <row r="26451">
          <cell r="A26451" t="str">
            <v>000</v>
          </cell>
        </row>
        <row r="26452">
          <cell r="A26452" t="str">
            <v>000</v>
          </cell>
        </row>
        <row r="26453">
          <cell r="A26453" t="str">
            <v>000</v>
          </cell>
        </row>
        <row r="26454">
          <cell r="A26454" t="str">
            <v>000</v>
          </cell>
        </row>
        <row r="26455">
          <cell r="A26455" t="str">
            <v>000</v>
          </cell>
        </row>
        <row r="26456">
          <cell r="A26456" t="str">
            <v>000</v>
          </cell>
        </row>
        <row r="26457">
          <cell r="A26457" t="str">
            <v>000</v>
          </cell>
        </row>
        <row r="26458">
          <cell r="A26458" t="str">
            <v>000</v>
          </cell>
        </row>
        <row r="26459">
          <cell r="A26459" t="str">
            <v>000</v>
          </cell>
        </row>
        <row r="26460">
          <cell r="A26460" t="str">
            <v>000</v>
          </cell>
        </row>
        <row r="26461">
          <cell r="A26461" t="str">
            <v>000</v>
          </cell>
        </row>
        <row r="26462">
          <cell r="A26462" t="str">
            <v>000</v>
          </cell>
        </row>
        <row r="26463">
          <cell r="A26463" t="str">
            <v>000</v>
          </cell>
        </row>
        <row r="26464">
          <cell r="A26464" t="str">
            <v>000</v>
          </cell>
        </row>
        <row r="26465">
          <cell r="A26465" t="str">
            <v>000</v>
          </cell>
        </row>
        <row r="26466">
          <cell r="A26466" t="str">
            <v>000</v>
          </cell>
        </row>
        <row r="26467">
          <cell r="A26467" t="str">
            <v>000</v>
          </cell>
        </row>
        <row r="26468">
          <cell r="A26468" t="str">
            <v>000</v>
          </cell>
        </row>
        <row r="26469">
          <cell r="A26469" t="str">
            <v>000</v>
          </cell>
        </row>
        <row r="26470">
          <cell r="A26470" t="str">
            <v>000</v>
          </cell>
        </row>
        <row r="26471">
          <cell r="A26471" t="str">
            <v>000</v>
          </cell>
        </row>
        <row r="26472">
          <cell r="A26472" t="str">
            <v>000</v>
          </cell>
        </row>
        <row r="26473">
          <cell r="A26473" t="str">
            <v>000</v>
          </cell>
        </row>
        <row r="26474">
          <cell r="A26474" t="str">
            <v>000</v>
          </cell>
        </row>
        <row r="26475">
          <cell r="A26475" t="str">
            <v>000</v>
          </cell>
        </row>
        <row r="26476">
          <cell r="A26476" t="str">
            <v>000</v>
          </cell>
        </row>
        <row r="26477">
          <cell r="A26477" t="str">
            <v>000</v>
          </cell>
        </row>
        <row r="26478">
          <cell r="A26478" t="str">
            <v>000</v>
          </cell>
        </row>
        <row r="26479">
          <cell r="A26479" t="str">
            <v>000</v>
          </cell>
        </row>
        <row r="26480">
          <cell r="A26480" t="str">
            <v>000</v>
          </cell>
        </row>
        <row r="26481">
          <cell r="A26481" t="str">
            <v>000</v>
          </cell>
        </row>
        <row r="26482">
          <cell r="A26482" t="str">
            <v>000</v>
          </cell>
        </row>
        <row r="26483">
          <cell r="A26483" t="str">
            <v>000</v>
          </cell>
        </row>
        <row r="26484">
          <cell r="A26484" t="str">
            <v>000</v>
          </cell>
        </row>
        <row r="26485">
          <cell r="A26485" t="str">
            <v>000</v>
          </cell>
        </row>
        <row r="26486">
          <cell r="A26486" t="str">
            <v>000</v>
          </cell>
        </row>
        <row r="26487">
          <cell r="A26487" t="str">
            <v>000</v>
          </cell>
        </row>
        <row r="26488">
          <cell r="A26488" t="str">
            <v>000</v>
          </cell>
        </row>
        <row r="26489">
          <cell r="A26489" t="str">
            <v>000</v>
          </cell>
        </row>
        <row r="26490">
          <cell r="A26490" t="str">
            <v>000</v>
          </cell>
        </row>
        <row r="26491">
          <cell r="A26491" t="str">
            <v>000</v>
          </cell>
        </row>
        <row r="26492">
          <cell r="A26492" t="str">
            <v>000</v>
          </cell>
        </row>
        <row r="26493">
          <cell r="A26493" t="str">
            <v>000</v>
          </cell>
        </row>
        <row r="26494">
          <cell r="A26494" t="str">
            <v>000</v>
          </cell>
        </row>
        <row r="26495">
          <cell r="A26495" t="str">
            <v>000</v>
          </cell>
        </row>
        <row r="26496">
          <cell r="A26496" t="str">
            <v>000</v>
          </cell>
        </row>
        <row r="26497">
          <cell r="A26497" t="str">
            <v>000</v>
          </cell>
        </row>
        <row r="26498">
          <cell r="A26498" t="str">
            <v>000</v>
          </cell>
        </row>
        <row r="26499">
          <cell r="A26499" t="str">
            <v>000</v>
          </cell>
        </row>
        <row r="26500">
          <cell r="A26500" t="str">
            <v>000</v>
          </cell>
        </row>
        <row r="26501">
          <cell r="A26501" t="str">
            <v>000</v>
          </cell>
        </row>
        <row r="26502">
          <cell r="A26502" t="str">
            <v>000</v>
          </cell>
        </row>
        <row r="26503">
          <cell r="A26503" t="str">
            <v>000</v>
          </cell>
        </row>
        <row r="26504">
          <cell r="A26504" t="str">
            <v>000</v>
          </cell>
        </row>
        <row r="26505">
          <cell r="A26505" t="str">
            <v>000</v>
          </cell>
        </row>
        <row r="26506">
          <cell r="A26506" t="str">
            <v>000</v>
          </cell>
        </row>
        <row r="26507">
          <cell r="A26507" t="str">
            <v>000</v>
          </cell>
        </row>
        <row r="26508">
          <cell r="A26508" t="str">
            <v>000</v>
          </cell>
        </row>
        <row r="26509">
          <cell r="A26509" t="str">
            <v>000</v>
          </cell>
        </row>
        <row r="26510">
          <cell r="A26510" t="str">
            <v>000</v>
          </cell>
        </row>
        <row r="26511">
          <cell r="A26511" t="str">
            <v>000</v>
          </cell>
        </row>
        <row r="26512">
          <cell r="A26512" t="str">
            <v>000</v>
          </cell>
        </row>
        <row r="26513">
          <cell r="A26513" t="str">
            <v>000</v>
          </cell>
        </row>
        <row r="26514">
          <cell r="A26514" t="str">
            <v>000</v>
          </cell>
        </row>
        <row r="26515">
          <cell r="A26515" t="str">
            <v>000</v>
          </cell>
        </row>
        <row r="26516">
          <cell r="A26516" t="str">
            <v>000</v>
          </cell>
        </row>
        <row r="26517">
          <cell r="A26517" t="str">
            <v>000</v>
          </cell>
        </row>
        <row r="26518">
          <cell r="A26518" t="str">
            <v>000</v>
          </cell>
        </row>
        <row r="26519">
          <cell r="A26519" t="str">
            <v>000</v>
          </cell>
        </row>
        <row r="26520">
          <cell r="A26520" t="str">
            <v>000</v>
          </cell>
        </row>
        <row r="26521">
          <cell r="A26521" t="str">
            <v>000</v>
          </cell>
        </row>
        <row r="26522">
          <cell r="A26522" t="str">
            <v>000</v>
          </cell>
        </row>
        <row r="26523">
          <cell r="A26523" t="str">
            <v>000</v>
          </cell>
        </row>
        <row r="26524">
          <cell r="A26524" t="str">
            <v>000</v>
          </cell>
        </row>
        <row r="26525">
          <cell r="A26525" t="str">
            <v>000</v>
          </cell>
        </row>
        <row r="26526">
          <cell r="A26526" t="str">
            <v>000</v>
          </cell>
        </row>
        <row r="26527">
          <cell r="A26527" t="str">
            <v>000</v>
          </cell>
        </row>
        <row r="26528">
          <cell r="A26528" t="str">
            <v>000</v>
          </cell>
        </row>
        <row r="26529">
          <cell r="A26529" t="str">
            <v>000</v>
          </cell>
        </row>
        <row r="26530">
          <cell r="A26530" t="str">
            <v>000</v>
          </cell>
        </row>
        <row r="26531">
          <cell r="A26531" t="str">
            <v>000</v>
          </cell>
        </row>
        <row r="26532">
          <cell r="A26532" t="str">
            <v>000</v>
          </cell>
        </row>
        <row r="26533">
          <cell r="A26533" t="str">
            <v>000</v>
          </cell>
        </row>
        <row r="26534">
          <cell r="A26534" t="str">
            <v>000</v>
          </cell>
        </row>
        <row r="26535">
          <cell r="A26535" t="str">
            <v>000</v>
          </cell>
        </row>
        <row r="26536">
          <cell r="A26536" t="str">
            <v>000</v>
          </cell>
        </row>
        <row r="26537">
          <cell r="A26537" t="str">
            <v>000</v>
          </cell>
        </row>
        <row r="26538">
          <cell r="A26538" t="str">
            <v>000</v>
          </cell>
        </row>
        <row r="26539">
          <cell r="A26539" t="str">
            <v>000</v>
          </cell>
        </row>
        <row r="26540">
          <cell r="A26540" t="str">
            <v>000</v>
          </cell>
        </row>
        <row r="26541">
          <cell r="A26541" t="str">
            <v>000</v>
          </cell>
        </row>
        <row r="26542">
          <cell r="A26542" t="str">
            <v>000</v>
          </cell>
        </row>
        <row r="26543">
          <cell r="A26543" t="str">
            <v>000</v>
          </cell>
        </row>
        <row r="26544">
          <cell r="A26544" t="str">
            <v>000</v>
          </cell>
        </row>
        <row r="26545">
          <cell r="A26545" t="str">
            <v>000</v>
          </cell>
        </row>
        <row r="26546">
          <cell r="A26546" t="str">
            <v>000</v>
          </cell>
        </row>
        <row r="26547">
          <cell r="A26547" t="str">
            <v>000</v>
          </cell>
        </row>
        <row r="26548">
          <cell r="A26548" t="str">
            <v>000</v>
          </cell>
        </row>
        <row r="26549">
          <cell r="A26549" t="str">
            <v>000</v>
          </cell>
        </row>
        <row r="26550">
          <cell r="A26550" t="str">
            <v>000</v>
          </cell>
        </row>
        <row r="26551">
          <cell r="A26551" t="str">
            <v>000</v>
          </cell>
        </row>
        <row r="26552">
          <cell r="A26552" t="str">
            <v>000</v>
          </cell>
        </row>
        <row r="26553">
          <cell r="A26553" t="str">
            <v>000</v>
          </cell>
        </row>
        <row r="26554">
          <cell r="A26554" t="str">
            <v>000</v>
          </cell>
        </row>
        <row r="26555">
          <cell r="A26555" t="str">
            <v>000</v>
          </cell>
        </row>
        <row r="26556">
          <cell r="A26556" t="str">
            <v>000</v>
          </cell>
        </row>
        <row r="26557">
          <cell r="A26557" t="str">
            <v>000</v>
          </cell>
        </row>
        <row r="26558">
          <cell r="A26558" t="str">
            <v>000</v>
          </cell>
        </row>
        <row r="26559">
          <cell r="A26559" t="str">
            <v>000</v>
          </cell>
        </row>
        <row r="26560">
          <cell r="A26560" t="str">
            <v>000</v>
          </cell>
        </row>
        <row r="26561">
          <cell r="A26561" t="str">
            <v>000</v>
          </cell>
        </row>
        <row r="26562">
          <cell r="A26562" t="str">
            <v>000</v>
          </cell>
        </row>
        <row r="26563">
          <cell r="A26563" t="str">
            <v>000</v>
          </cell>
        </row>
        <row r="26564">
          <cell r="A26564" t="str">
            <v>000</v>
          </cell>
        </row>
        <row r="26565">
          <cell r="A26565" t="str">
            <v>000</v>
          </cell>
        </row>
        <row r="26566">
          <cell r="A26566" t="str">
            <v>000</v>
          </cell>
        </row>
        <row r="26567">
          <cell r="A26567" t="str">
            <v>000</v>
          </cell>
        </row>
        <row r="26568">
          <cell r="A26568" t="str">
            <v>000</v>
          </cell>
        </row>
        <row r="26569">
          <cell r="A26569" t="str">
            <v>000</v>
          </cell>
        </row>
        <row r="26570">
          <cell r="A26570" t="str">
            <v>000</v>
          </cell>
        </row>
        <row r="26571">
          <cell r="A26571" t="str">
            <v>000</v>
          </cell>
        </row>
        <row r="26572">
          <cell r="A26572" t="str">
            <v>000</v>
          </cell>
        </row>
        <row r="26573">
          <cell r="A26573" t="str">
            <v>000</v>
          </cell>
        </row>
        <row r="26574">
          <cell r="A26574" t="str">
            <v>000</v>
          </cell>
        </row>
        <row r="26575">
          <cell r="A26575" t="str">
            <v>000</v>
          </cell>
        </row>
        <row r="26576">
          <cell r="A26576" t="str">
            <v>000</v>
          </cell>
        </row>
        <row r="26577">
          <cell r="A26577" t="str">
            <v>000</v>
          </cell>
        </row>
        <row r="26578">
          <cell r="A26578" t="str">
            <v>000</v>
          </cell>
        </row>
        <row r="26579">
          <cell r="A26579" t="str">
            <v>000</v>
          </cell>
        </row>
        <row r="26580">
          <cell r="A26580" t="str">
            <v>000</v>
          </cell>
        </row>
        <row r="26581">
          <cell r="A26581" t="str">
            <v>000</v>
          </cell>
        </row>
        <row r="26582">
          <cell r="A26582" t="str">
            <v>000</v>
          </cell>
        </row>
        <row r="26583">
          <cell r="A26583" t="str">
            <v>000</v>
          </cell>
        </row>
        <row r="26584">
          <cell r="A26584" t="str">
            <v>000</v>
          </cell>
        </row>
        <row r="26585">
          <cell r="A26585" t="str">
            <v>000</v>
          </cell>
        </row>
        <row r="26586">
          <cell r="A26586" t="str">
            <v>000</v>
          </cell>
        </row>
        <row r="26587">
          <cell r="A26587" t="str">
            <v>000</v>
          </cell>
        </row>
        <row r="26588">
          <cell r="A26588" t="str">
            <v>000</v>
          </cell>
        </row>
        <row r="26589">
          <cell r="A26589" t="str">
            <v>000</v>
          </cell>
        </row>
        <row r="26590">
          <cell r="A26590" t="str">
            <v>000</v>
          </cell>
        </row>
        <row r="26591">
          <cell r="A26591" t="str">
            <v>000</v>
          </cell>
        </row>
        <row r="26592">
          <cell r="A26592" t="str">
            <v>000</v>
          </cell>
        </row>
        <row r="26593">
          <cell r="A26593" t="str">
            <v>000</v>
          </cell>
        </row>
        <row r="26594">
          <cell r="A26594" t="str">
            <v>000</v>
          </cell>
        </row>
        <row r="26595">
          <cell r="A26595" t="str">
            <v>000</v>
          </cell>
        </row>
        <row r="26596">
          <cell r="A26596" t="str">
            <v>000</v>
          </cell>
        </row>
        <row r="26597">
          <cell r="A26597" t="str">
            <v>000</v>
          </cell>
        </row>
        <row r="26598">
          <cell r="A26598" t="str">
            <v>000</v>
          </cell>
        </row>
        <row r="26599">
          <cell r="A26599" t="str">
            <v>000</v>
          </cell>
        </row>
        <row r="26600">
          <cell r="A26600" t="str">
            <v>000</v>
          </cell>
        </row>
        <row r="26601">
          <cell r="A26601" t="str">
            <v>000</v>
          </cell>
        </row>
        <row r="26602">
          <cell r="A26602" t="str">
            <v>000</v>
          </cell>
        </row>
        <row r="26603">
          <cell r="A26603" t="str">
            <v>000</v>
          </cell>
        </row>
        <row r="26604">
          <cell r="A26604" t="str">
            <v>000</v>
          </cell>
        </row>
        <row r="26605">
          <cell r="A26605" t="str">
            <v>000</v>
          </cell>
        </row>
        <row r="26606">
          <cell r="A26606" t="str">
            <v>000</v>
          </cell>
        </row>
        <row r="26607">
          <cell r="A26607" t="str">
            <v>000</v>
          </cell>
        </row>
        <row r="26608">
          <cell r="A26608" t="str">
            <v>000</v>
          </cell>
        </row>
        <row r="26609">
          <cell r="A26609" t="str">
            <v>000</v>
          </cell>
        </row>
        <row r="26610">
          <cell r="A26610" t="str">
            <v>000</v>
          </cell>
        </row>
        <row r="26611">
          <cell r="A26611" t="str">
            <v>000</v>
          </cell>
        </row>
        <row r="26612">
          <cell r="A26612" t="str">
            <v>000</v>
          </cell>
        </row>
        <row r="26613">
          <cell r="A26613" t="str">
            <v>000</v>
          </cell>
        </row>
        <row r="26614">
          <cell r="A26614" t="str">
            <v>000</v>
          </cell>
        </row>
        <row r="26615">
          <cell r="A26615" t="str">
            <v>000</v>
          </cell>
        </row>
        <row r="26616">
          <cell r="A26616" t="str">
            <v>000</v>
          </cell>
        </row>
        <row r="26617">
          <cell r="A26617" t="str">
            <v>000</v>
          </cell>
        </row>
        <row r="26618">
          <cell r="A26618" t="str">
            <v>000</v>
          </cell>
        </row>
        <row r="26619">
          <cell r="A26619" t="str">
            <v>000</v>
          </cell>
        </row>
        <row r="26620">
          <cell r="A26620" t="str">
            <v>000</v>
          </cell>
        </row>
        <row r="26621">
          <cell r="A26621" t="str">
            <v>000</v>
          </cell>
        </row>
        <row r="26622">
          <cell r="A26622" t="str">
            <v>000</v>
          </cell>
        </row>
        <row r="26623">
          <cell r="A26623" t="str">
            <v>000</v>
          </cell>
        </row>
        <row r="26624">
          <cell r="A26624" t="str">
            <v>000</v>
          </cell>
        </row>
        <row r="26625">
          <cell r="A26625" t="str">
            <v>000</v>
          </cell>
        </row>
        <row r="26626">
          <cell r="A26626" t="str">
            <v>000</v>
          </cell>
        </row>
        <row r="26627">
          <cell r="A26627" t="str">
            <v>000</v>
          </cell>
        </row>
        <row r="26628">
          <cell r="A26628" t="str">
            <v>000</v>
          </cell>
        </row>
        <row r="26629">
          <cell r="A26629" t="str">
            <v>000</v>
          </cell>
        </row>
        <row r="26630">
          <cell r="A26630" t="str">
            <v>000</v>
          </cell>
        </row>
        <row r="26631">
          <cell r="A26631" t="str">
            <v>000</v>
          </cell>
        </row>
        <row r="26632">
          <cell r="A26632" t="str">
            <v>000</v>
          </cell>
        </row>
        <row r="26633">
          <cell r="A26633" t="str">
            <v>000</v>
          </cell>
        </row>
        <row r="26634">
          <cell r="A26634" t="str">
            <v>000</v>
          </cell>
        </row>
        <row r="26635">
          <cell r="A26635" t="str">
            <v>000</v>
          </cell>
        </row>
        <row r="26636">
          <cell r="A26636" t="str">
            <v>000</v>
          </cell>
        </row>
        <row r="26637">
          <cell r="A26637" t="str">
            <v>000</v>
          </cell>
        </row>
        <row r="26638">
          <cell r="A26638" t="str">
            <v>000</v>
          </cell>
        </row>
        <row r="26639">
          <cell r="A26639" t="str">
            <v>000</v>
          </cell>
        </row>
        <row r="26640">
          <cell r="A26640" t="str">
            <v>000</v>
          </cell>
        </row>
        <row r="26641">
          <cell r="A26641" t="str">
            <v>000</v>
          </cell>
        </row>
        <row r="26642">
          <cell r="A26642" t="str">
            <v>000</v>
          </cell>
        </row>
        <row r="26643">
          <cell r="A26643" t="str">
            <v>000</v>
          </cell>
        </row>
        <row r="26644">
          <cell r="A26644" t="str">
            <v>000</v>
          </cell>
        </row>
        <row r="26645">
          <cell r="A26645" t="str">
            <v>000</v>
          </cell>
        </row>
        <row r="26646">
          <cell r="A26646" t="str">
            <v>000</v>
          </cell>
        </row>
        <row r="26647">
          <cell r="A26647" t="str">
            <v>000</v>
          </cell>
        </row>
        <row r="26648">
          <cell r="A26648" t="str">
            <v>000</v>
          </cell>
        </row>
        <row r="26649">
          <cell r="A26649" t="str">
            <v>000</v>
          </cell>
        </row>
        <row r="26650">
          <cell r="A26650" t="str">
            <v>000</v>
          </cell>
        </row>
        <row r="26651">
          <cell r="A26651" t="str">
            <v>000</v>
          </cell>
        </row>
        <row r="26652">
          <cell r="A26652" t="str">
            <v>000</v>
          </cell>
        </row>
        <row r="26653">
          <cell r="A26653" t="str">
            <v>000</v>
          </cell>
        </row>
        <row r="26654">
          <cell r="A26654" t="str">
            <v>000</v>
          </cell>
        </row>
        <row r="26655">
          <cell r="A26655" t="str">
            <v>000</v>
          </cell>
        </row>
        <row r="26656">
          <cell r="A26656" t="str">
            <v>000</v>
          </cell>
        </row>
        <row r="26657">
          <cell r="A26657" t="str">
            <v>000</v>
          </cell>
        </row>
        <row r="26658">
          <cell r="A26658" t="str">
            <v>000</v>
          </cell>
        </row>
        <row r="26659">
          <cell r="A26659" t="str">
            <v>000</v>
          </cell>
        </row>
        <row r="26660">
          <cell r="A26660" t="str">
            <v>000</v>
          </cell>
        </row>
        <row r="26661">
          <cell r="A26661" t="str">
            <v>000</v>
          </cell>
        </row>
        <row r="26662">
          <cell r="A26662" t="str">
            <v>000</v>
          </cell>
        </row>
        <row r="26663">
          <cell r="A26663" t="str">
            <v>000</v>
          </cell>
        </row>
        <row r="26664">
          <cell r="A26664" t="str">
            <v>000</v>
          </cell>
        </row>
        <row r="26665">
          <cell r="A26665" t="str">
            <v>000</v>
          </cell>
        </row>
        <row r="26666">
          <cell r="A26666" t="str">
            <v>000</v>
          </cell>
        </row>
        <row r="26667">
          <cell r="A26667" t="str">
            <v>000</v>
          </cell>
        </row>
        <row r="26668">
          <cell r="A26668" t="str">
            <v>000</v>
          </cell>
        </row>
        <row r="26669">
          <cell r="A26669" t="str">
            <v>000</v>
          </cell>
        </row>
        <row r="26670">
          <cell r="A26670" t="str">
            <v>000</v>
          </cell>
        </row>
        <row r="26671">
          <cell r="A26671" t="str">
            <v>000</v>
          </cell>
        </row>
        <row r="26672">
          <cell r="A26672" t="str">
            <v>000</v>
          </cell>
        </row>
        <row r="26673">
          <cell r="A26673" t="str">
            <v>000</v>
          </cell>
        </row>
        <row r="26674">
          <cell r="A26674" t="str">
            <v>000</v>
          </cell>
        </row>
        <row r="26675">
          <cell r="A26675" t="str">
            <v>000</v>
          </cell>
        </row>
        <row r="26676">
          <cell r="A26676" t="str">
            <v>000</v>
          </cell>
        </row>
        <row r="26677">
          <cell r="A26677" t="str">
            <v>000</v>
          </cell>
        </row>
        <row r="26678">
          <cell r="A26678" t="str">
            <v>000</v>
          </cell>
        </row>
        <row r="26679">
          <cell r="A26679" t="str">
            <v>000</v>
          </cell>
        </row>
        <row r="26680">
          <cell r="A26680" t="str">
            <v>000</v>
          </cell>
        </row>
        <row r="26681">
          <cell r="A26681" t="str">
            <v>000</v>
          </cell>
        </row>
        <row r="26682">
          <cell r="A26682" t="str">
            <v>000</v>
          </cell>
        </row>
        <row r="26683">
          <cell r="A26683" t="str">
            <v>000</v>
          </cell>
        </row>
        <row r="26684">
          <cell r="A26684" t="str">
            <v>000</v>
          </cell>
        </row>
        <row r="26685">
          <cell r="A26685" t="str">
            <v>000</v>
          </cell>
        </row>
        <row r="26686">
          <cell r="A26686" t="str">
            <v>000</v>
          </cell>
        </row>
        <row r="26687">
          <cell r="A26687" t="str">
            <v>000</v>
          </cell>
        </row>
        <row r="26688">
          <cell r="A26688" t="str">
            <v>000</v>
          </cell>
        </row>
        <row r="26689">
          <cell r="A26689" t="str">
            <v>000</v>
          </cell>
        </row>
        <row r="26690">
          <cell r="A26690" t="str">
            <v>000</v>
          </cell>
        </row>
        <row r="26691">
          <cell r="A26691" t="str">
            <v>000</v>
          </cell>
        </row>
        <row r="26692">
          <cell r="A26692" t="str">
            <v>000</v>
          </cell>
        </row>
        <row r="26693">
          <cell r="A26693" t="str">
            <v>000</v>
          </cell>
        </row>
        <row r="26694">
          <cell r="A26694" t="str">
            <v>000</v>
          </cell>
        </row>
        <row r="26695">
          <cell r="A26695" t="str">
            <v>000</v>
          </cell>
        </row>
        <row r="26696">
          <cell r="A26696" t="str">
            <v>000</v>
          </cell>
        </row>
        <row r="26697">
          <cell r="A26697" t="str">
            <v>000</v>
          </cell>
        </row>
        <row r="26698">
          <cell r="A26698" t="str">
            <v>000</v>
          </cell>
        </row>
        <row r="26699">
          <cell r="A26699" t="str">
            <v>000</v>
          </cell>
        </row>
        <row r="26700">
          <cell r="A26700" t="str">
            <v>000</v>
          </cell>
        </row>
        <row r="26701">
          <cell r="A26701" t="str">
            <v>000</v>
          </cell>
        </row>
        <row r="26702">
          <cell r="A26702" t="str">
            <v>000</v>
          </cell>
        </row>
        <row r="26703">
          <cell r="A26703" t="str">
            <v>000</v>
          </cell>
        </row>
        <row r="26704">
          <cell r="A26704" t="str">
            <v>000</v>
          </cell>
        </row>
        <row r="26705">
          <cell r="A26705" t="str">
            <v>000</v>
          </cell>
        </row>
        <row r="26706">
          <cell r="A26706" t="str">
            <v>000</v>
          </cell>
        </row>
        <row r="26707">
          <cell r="A26707" t="str">
            <v>000</v>
          </cell>
        </row>
        <row r="26708">
          <cell r="A26708" t="str">
            <v>000</v>
          </cell>
        </row>
        <row r="26709">
          <cell r="A26709" t="str">
            <v>000</v>
          </cell>
        </row>
        <row r="26710">
          <cell r="A26710" t="str">
            <v>000</v>
          </cell>
        </row>
        <row r="26711">
          <cell r="A26711" t="str">
            <v>000</v>
          </cell>
        </row>
        <row r="26712">
          <cell r="A26712" t="str">
            <v>000</v>
          </cell>
        </row>
        <row r="26713">
          <cell r="A26713" t="str">
            <v>000</v>
          </cell>
        </row>
        <row r="26714">
          <cell r="A26714" t="str">
            <v>000</v>
          </cell>
        </row>
        <row r="26715">
          <cell r="A26715" t="str">
            <v>000</v>
          </cell>
        </row>
        <row r="26716">
          <cell r="A26716" t="str">
            <v>000</v>
          </cell>
        </row>
        <row r="26717">
          <cell r="A26717" t="str">
            <v>000</v>
          </cell>
        </row>
        <row r="26718">
          <cell r="A26718" t="str">
            <v>000</v>
          </cell>
        </row>
        <row r="26719">
          <cell r="A26719" t="str">
            <v>000</v>
          </cell>
        </row>
        <row r="26720">
          <cell r="A26720" t="str">
            <v>000</v>
          </cell>
        </row>
        <row r="26721">
          <cell r="A26721" t="str">
            <v>000</v>
          </cell>
        </row>
        <row r="26722">
          <cell r="A26722" t="str">
            <v>000</v>
          </cell>
        </row>
        <row r="26723">
          <cell r="A26723" t="str">
            <v>000</v>
          </cell>
        </row>
        <row r="26724">
          <cell r="A26724" t="str">
            <v>000</v>
          </cell>
        </row>
        <row r="26725">
          <cell r="A26725" t="str">
            <v>000</v>
          </cell>
        </row>
        <row r="26726">
          <cell r="A26726" t="str">
            <v>000</v>
          </cell>
        </row>
        <row r="26727">
          <cell r="A26727" t="str">
            <v>000</v>
          </cell>
        </row>
        <row r="26728">
          <cell r="A26728" t="str">
            <v>000</v>
          </cell>
        </row>
        <row r="26729">
          <cell r="A26729" t="str">
            <v>000</v>
          </cell>
        </row>
        <row r="26730">
          <cell r="A26730" t="str">
            <v>000</v>
          </cell>
        </row>
        <row r="26731">
          <cell r="A26731" t="str">
            <v>000</v>
          </cell>
        </row>
        <row r="26732">
          <cell r="A26732" t="str">
            <v>000</v>
          </cell>
        </row>
        <row r="26733">
          <cell r="A26733" t="str">
            <v>000</v>
          </cell>
        </row>
        <row r="26734">
          <cell r="A26734" t="str">
            <v>000</v>
          </cell>
        </row>
        <row r="26735">
          <cell r="A26735" t="str">
            <v>000</v>
          </cell>
        </row>
        <row r="26736">
          <cell r="A26736" t="str">
            <v>000</v>
          </cell>
        </row>
        <row r="26737">
          <cell r="A26737" t="str">
            <v>000</v>
          </cell>
        </row>
        <row r="26738">
          <cell r="A26738" t="str">
            <v>000</v>
          </cell>
        </row>
        <row r="26739">
          <cell r="A26739" t="str">
            <v>000</v>
          </cell>
        </row>
        <row r="26740">
          <cell r="A26740" t="str">
            <v>000</v>
          </cell>
        </row>
        <row r="26741">
          <cell r="A26741" t="str">
            <v>000</v>
          </cell>
        </row>
        <row r="26742">
          <cell r="A26742" t="str">
            <v>000</v>
          </cell>
        </row>
        <row r="26743">
          <cell r="A26743" t="str">
            <v>000</v>
          </cell>
        </row>
        <row r="26744">
          <cell r="A26744" t="str">
            <v>000</v>
          </cell>
        </row>
        <row r="26745">
          <cell r="A26745" t="str">
            <v>000</v>
          </cell>
        </row>
        <row r="26746">
          <cell r="A26746" t="str">
            <v>000</v>
          </cell>
        </row>
        <row r="26747">
          <cell r="A26747" t="str">
            <v>000</v>
          </cell>
        </row>
        <row r="26748">
          <cell r="A26748" t="str">
            <v>000</v>
          </cell>
        </row>
        <row r="26749">
          <cell r="A26749" t="str">
            <v>000</v>
          </cell>
        </row>
        <row r="26750">
          <cell r="A26750" t="str">
            <v>000</v>
          </cell>
        </row>
        <row r="26751">
          <cell r="A26751" t="str">
            <v>000</v>
          </cell>
        </row>
        <row r="26752">
          <cell r="A26752" t="str">
            <v>000</v>
          </cell>
        </row>
        <row r="26753">
          <cell r="A26753" t="str">
            <v>000</v>
          </cell>
        </row>
        <row r="26754">
          <cell r="A26754" t="str">
            <v>000</v>
          </cell>
        </row>
        <row r="26755">
          <cell r="A26755" t="str">
            <v>000</v>
          </cell>
        </row>
        <row r="26756">
          <cell r="A26756" t="str">
            <v>000</v>
          </cell>
        </row>
        <row r="26757">
          <cell r="A26757" t="str">
            <v>000</v>
          </cell>
        </row>
        <row r="26758">
          <cell r="A26758" t="str">
            <v>000</v>
          </cell>
        </row>
        <row r="26759">
          <cell r="A26759" t="str">
            <v>000</v>
          </cell>
        </row>
        <row r="26760">
          <cell r="A26760" t="str">
            <v>000</v>
          </cell>
        </row>
        <row r="26761">
          <cell r="A26761" t="str">
            <v>000</v>
          </cell>
        </row>
        <row r="26762">
          <cell r="A26762" t="str">
            <v>000</v>
          </cell>
        </row>
        <row r="26763">
          <cell r="A26763" t="str">
            <v>000</v>
          </cell>
        </row>
        <row r="26764">
          <cell r="A26764" t="str">
            <v>000</v>
          </cell>
        </row>
        <row r="26765">
          <cell r="A26765" t="str">
            <v>000</v>
          </cell>
        </row>
        <row r="26766">
          <cell r="A26766" t="str">
            <v>000</v>
          </cell>
        </row>
        <row r="26767">
          <cell r="A26767" t="str">
            <v>000</v>
          </cell>
        </row>
        <row r="26768">
          <cell r="A26768" t="str">
            <v>000</v>
          </cell>
        </row>
        <row r="26769">
          <cell r="A26769" t="str">
            <v>000</v>
          </cell>
        </row>
        <row r="26770">
          <cell r="A26770" t="str">
            <v>000</v>
          </cell>
        </row>
        <row r="26771">
          <cell r="A26771" t="str">
            <v>000</v>
          </cell>
        </row>
        <row r="26772">
          <cell r="A26772" t="str">
            <v>000</v>
          </cell>
        </row>
        <row r="26773">
          <cell r="A26773" t="str">
            <v>000</v>
          </cell>
        </row>
        <row r="26774">
          <cell r="A26774" t="str">
            <v>000</v>
          </cell>
        </row>
        <row r="26775">
          <cell r="A26775" t="str">
            <v>000</v>
          </cell>
        </row>
        <row r="26776">
          <cell r="A26776" t="str">
            <v>000</v>
          </cell>
        </row>
        <row r="26777">
          <cell r="A26777" t="str">
            <v>000</v>
          </cell>
        </row>
        <row r="26778">
          <cell r="A26778" t="str">
            <v>000</v>
          </cell>
        </row>
        <row r="26779">
          <cell r="A26779" t="str">
            <v>000</v>
          </cell>
        </row>
        <row r="26780">
          <cell r="A26780" t="str">
            <v>000</v>
          </cell>
        </row>
        <row r="26781">
          <cell r="A26781" t="str">
            <v>000</v>
          </cell>
        </row>
        <row r="26782">
          <cell r="A26782" t="str">
            <v>000</v>
          </cell>
        </row>
        <row r="26783">
          <cell r="A26783" t="str">
            <v>000</v>
          </cell>
        </row>
        <row r="26784">
          <cell r="A26784" t="str">
            <v>000</v>
          </cell>
        </row>
        <row r="26785">
          <cell r="A26785" t="str">
            <v>000</v>
          </cell>
        </row>
        <row r="26786">
          <cell r="A26786" t="str">
            <v>000</v>
          </cell>
        </row>
        <row r="26787">
          <cell r="A26787" t="str">
            <v>000</v>
          </cell>
        </row>
        <row r="26788">
          <cell r="A26788" t="str">
            <v>000</v>
          </cell>
        </row>
        <row r="26789">
          <cell r="A26789" t="str">
            <v>000</v>
          </cell>
        </row>
        <row r="26790">
          <cell r="A26790" t="str">
            <v>000</v>
          </cell>
        </row>
        <row r="26791">
          <cell r="A26791" t="str">
            <v>000</v>
          </cell>
        </row>
        <row r="26792">
          <cell r="A26792" t="str">
            <v>000</v>
          </cell>
        </row>
        <row r="26793">
          <cell r="A26793" t="str">
            <v>000</v>
          </cell>
        </row>
        <row r="26794">
          <cell r="A26794" t="str">
            <v>000</v>
          </cell>
        </row>
        <row r="26795">
          <cell r="A26795" t="str">
            <v>000</v>
          </cell>
        </row>
        <row r="26796">
          <cell r="A26796" t="str">
            <v>000</v>
          </cell>
        </row>
        <row r="26797">
          <cell r="A26797" t="str">
            <v>000</v>
          </cell>
        </row>
        <row r="26798">
          <cell r="A26798" t="str">
            <v>000</v>
          </cell>
        </row>
        <row r="26799">
          <cell r="A26799" t="str">
            <v>000</v>
          </cell>
        </row>
        <row r="26800">
          <cell r="A26800" t="str">
            <v>000</v>
          </cell>
        </row>
        <row r="26801">
          <cell r="A26801" t="str">
            <v>000</v>
          </cell>
        </row>
        <row r="26802">
          <cell r="A26802" t="str">
            <v>000</v>
          </cell>
        </row>
        <row r="26803">
          <cell r="A26803" t="str">
            <v>000</v>
          </cell>
        </row>
        <row r="26804">
          <cell r="A26804" t="str">
            <v>000</v>
          </cell>
        </row>
        <row r="26805">
          <cell r="A26805" t="str">
            <v>000</v>
          </cell>
        </row>
        <row r="26806">
          <cell r="A26806" t="str">
            <v>000</v>
          </cell>
        </row>
        <row r="26807">
          <cell r="A26807" t="str">
            <v>000</v>
          </cell>
        </row>
        <row r="26808">
          <cell r="A26808" t="str">
            <v>000</v>
          </cell>
        </row>
        <row r="26809">
          <cell r="A26809" t="str">
            <v>000</v>
          </cell>
        </row>
        <row r="26810">
          <cell r="A26810" t="str">
            <v>000</v>
          </cell>
        </row>
        <row r="26811">
          <cell r="A26811" t="str">
            <v>000</v>
          </cell>
        </row>
        <row r="26812">
          <cell r="A26812" t="str">
            <v>000</v>
          </cell>
        </row>
        <row r="26813">
          <cell r="A26813" t="str">
            <v>000</v>
          </cell>
        </row>
        <row r="26814">
          <cell r="A26814" t="str">
            <v>000</v>
          </cell>
        </row>
        <row r="26815">
          <cell r="A26815" t="str">
            <v>000</v>
          </cell>
        </row>
        <row r="26816">
          <cell r="A26816" t="str">
            <v>000</v>
          </cell>
        </row>
        <row r="26817">
          <cell r="A26817" t="str">
            <v>000</v>
          </cell>
        </row>
        <row r="26818">
          <cell r="A26818" t="str">
            <v>000</v>
          </cell>
        </row>
        <row r="26819">
          <cell r="A26819" t="str">
            <v>000</v>
          </cell>
        </row>
        <row r="26820">
          <cell r="A26820" t="str">
            <v>000</v>
          </cell>
        </row>
        <row r="26821">
          <cell r="A26821" t="str">
            <v>000</v>
          </cell>
        </row>
        <row r="26822">
          <cell r="A26822" t="str">
            <v>000</v>
          </cell>
        </row>
        <row r="26823">
          <cell r="A26823" t="str">
            <v>000</v>
          </cell>
        </row>
        <row r="26824">
          <cell r="A26824" t="str">
            <v>000</v>
          </cell>
        </row>
        <row r="26825">
          <cell r="A26825" t="str">
            <v>000</v>
          </cell>
        </row>
        <row r="26826">
          <cell r="A26826" t="str">
            <v>000</v>
          </cell>
        </row>
        <row r="26827">
          <cell r="A26827" t="str">
            <v>000</v>
          </cell>
        </row>
        <row r="26828">
          <cell r="A26828" t="str">
            <v>000</v>
          </cell>
        </row>
        <row r="26829">
          <cell r="A26829" t="str">
            <v>000</v>
          </cell>
        </row>
        <row r="26830">
          <cell r="A26830" t="str">
            <v>000</v>
          </cell>
        </row>
        <row r="26831">
          <cell r="A26831" t="str">
            <v>000</v>
          </cell>
        </row>
        <row r="26832">
          <cell r="A26832" t="str">
            <v>000</v>
          </cell>
        </row>
        <row r="26833">
          <cell r="A26833" t="str">
            <v>000</v>
          </cell>
        </row>
        <row r="26834">
          <cell r="A26834" t="str">
            <v>000</v>
          </cell>
        </row>
        <row r="26835">
          <cell r="A26835" t="str">
            <v>000</v>
          </cell>
        </row>
        <row r="26836">
          <cell r="A26836" t="str">
            <v>000</v>
          </cell>
        </row>
        <row r="26837">
          <cell r="A26837" t="str">
            <v>000</v>
          </cell>
        </row>
        <row r="26838">
          <cell r="A26838" t="str">
            <v>000</v>
          </cell>
        </row>
        <row r="26839">
          <cell r="A26839" t="str">
            <v>000</v>
          </cell>
        </row>
        <row r="26840">
          <cell r="A26840" t="str">
            <v>000</v>
          </cell>
        </row>
        <row r="26841">
          <cell r="A26841" t="str">
            <v>000</v>
          </cell>
        </row>
        <row r="26842">
          <cell r="A26842" t="str">
            <v>000</v>
          </cell>
        </row>
        <row r="26843">
          <cell r="A26843" t="str">
            <v>000</v>
          </cell>
        </row>
        <row r="26844">
          <cell r="A26844" t="str">
            <v>000</v>
          </cell>
        </row>
        <row r="26845">
          <cell r="A26845" t="str">
            <v>000</v>
          </cell>
        </row>
        <row r="26846">
          <cell r="A26846" t="str">
            <v>000</v>
          </cell>
        </row>
        <row r="26847">
          <cell r="A26847" t="str">
            <v>000</v>
          </cell>
        </row>
        <row r="26848">
          <cell r="A26848" t="str">
            <v>000</v>
          </cell>
        </row>
        <row r="26849">
          <cell r="A26849" t="str">
            <v>000</v>
          </cell>
        </row>
        <row r="26850">
          <cell r="A26850" t="str">
            <v>000</v>
          </cell>
        </row>
        <row r="26851">
          <cell r="A26851" t="str">
            <v>000</v>
          </cell>
        </row>
        <row r="26852">
          <cell r="A26852" t="str">
            <v>000</v>
          </cell>
        </row>
        <row r="26853">
          <cell r="A26853" t="str">
            <v>000</v>
          </cell>
        </row>
        <row r="26854">
          <cell r="A26854" t="str">
            <v>000</v>
          </cell>
        </row>
        <row r="26855">
          <cell r="A26855" t="str">
            <v>000</v>
          </cell>
        </row>
        <row r="26856">
          <cell r="A26856" t="str">
            <v>000</v>
          </cell>
        </row>
        <row r="26857">
          <cell r="A26857" t="str">
            <v>000</v>
          </cell>
        </row>
        <row r="26858">
          <cell r="A26858" t="str">
            <v>000</v>
          </cell>
        </row>
        <row r="26859">
          <cell r="A26859" t="str">
            <v>000</v>
          </cell>
        </row>
        <row r="26860">
          <cell r="A26860" t="str">
            <v>000</v>
          </cell>
        </row>
        <row r="26861">
          <cell r="A26861" t="str">
            <v>000</v>
          </cell>
        </row>
        <row r="26862">
          <cell r="A26862" t="str">
            <v>000</v>
          </cell>
        </row>
        <row r="26863">
          <cell r="A26863" t="str">
            <v>000</v>
          </cell>
        </row>
        <row r="26864">
          <cell r="A26864" t="str">
            <v>000</v>
          </cell>
        </row>
        <row r="26865">
          <cell r="A26865" t="str">
            <v>000</v>
          </cell>
        </row>
        <row r="26866">
          <cell r="A26866" t="str">
            <v>000</v>
          </cell>
        </row>
        <row r="26867">
          <cell r="A26867" t="str">
            <v>000</v>
          </cell>
        </row>
        <row r="26868">
          <cell r="A26868" t="str">
            <v>000</v>
          </cell>
        </row>
        <row r="26869">
          <cell r="A26869" t="str">
            <v>000</v>
          </cell>
        </row>
        <row r="26870">
          <cell r="A26870" t="str">
            <v>000</v>
          </cell>
        </row>
        <row r="26871">
          <cell r="A26871" t="str">
            <v>000</v>
          </cell>
        </row>
        <row r="26872">
          <cell r="A26872" t="str">
            <v>000</v>
          </cell>
        </row>
        <row r="26873">
          <cell r="A26873" t="str">
            <v>000</v>
          </cell>
        </row>
        <row r="26874">
          <cell r="A26874" t="str">
            <v>000</v>
          </cell>
        </row>
        <row r="26875">
          <cell r="A26875" t="str">
            <v>000</v>
          </cell>
        </row>
        <row r="26876">
          <cell r="A26876" t="str">
            <v>000</v>
          </cell>
        </row>
        <row r="26877">
          <cell r="A26877" t="str">
            <v>000</v>
          </cell>
        </row>
        <row r="26878">
          <cell r="A26878" t="str">
            <v>000</v>
          </cell>
        </row>
        <row r="26879">
          <cell r="A26879" t="str">
            <v>000</v>
          </cell>
        </row>
        <row r="26880">
          <cell r="A26880" t="str">
            <v>000</v>
          </cell>
        </row>
        <row r="26881">
          <cell r="A26881" t="str">
            <v>000</v>
          </cell>
        </row>
        <row r="26882">
          <cell r="A26882" t="str">
            <v>000</v>
          </cell>
        </row>
        <row r="26883">
          <cell r="A26883" t="str">
            <v>000</v>
          </cell>
        </row>
        <row r="26884">
          <cell r="A26884" t="str">
            <v>000</v>
          </cell>
        </row>
        <row r="26885">
          <cell r="A26885" t="str">
            <v>000</v>
          </cell>
        </row>
        <row r="26886">
          <cell r="A26886" t="str">
            <v>000</v>
          </cell>
        </row>
        <row r="26887">
          <cell r="A26887" t="str">
            <v>000</v>
          </cell>
        </row>
        <row r="26888">
          <cell r="A26888" t="str">
            <v>000</v>
          </cell>
        </row>
        <row r="26889">
          <cell r="A26889" t="str">
            <v>000</v>
          </cell>
        </row>
        <row r="26890">
          <cell r="A26890" t="str">
            <v>000</v>
          </cell>
        </row>
        <row r="26891">
          <cell r="A26891" t="str">
            <v>000</v>
          </cell>
        </row>
        <row r="26892">
          <cell r="A26892" t="str">
            <v>000</v>
          </cell>
        </row>
        <row r="26893">
          <cell r="A26893" t="str">
            <v>000</v>
          </cell>
        </row>
        <row r="26894">
          <cell r="A26894" t="str">
            <v>000</v>
          </cell>
        </row>
        <row r="26895">
          <cell r="A26895" t="str">
            <v>000</v>
          </cell>
        </row>
        <row r="26896">
          <cell r="A26896" t="str">
            <v>000</v>
          </cell>
        </row>
        <row r="26897">
          <cell r="A26897" t="str">
            <v>000</v>
          </cell>
        </row>
        <row r="26898">
          <cell r="A26898" t="str">
            <v>000</v>
          </cell>
        </row>
        <row r="26899">
          <cell r="A26899" t="str">
            <v>000</v>
          </cell>
        </row>
        <row r="26900">
          <cell r="A26900" t="str">
            <v>000</v>
          </cell>
        </row>
        <row r="26901">
          <cell r="A26901" t="str">
            <v>000</v>
          </cell>
        </row>
        <row r="26902">
          <cell r="A26902" t="str">
            <v>000</v>
          </cell>
        </row>
        <row r="26903">
          <cell r="A26903" t="str">
            <v>000</v>
          </cell>
        </row>
        <row r="26904">
          <cell r="A26904" t="str">
            <v>000</v>
          </cell>
        </row>
        <row r="26905">
          <cell r="A26905" t="str">
            <v>000</v>
          </cell>
        </row>
        <row r="26906">
          <cell r="A26906" t="str">
            <v>000</v>
          </cell>
        </row>
        <row r="26907">
          <cell r="A26907" t="str">
            <v>000</v>
          </cell>
        </row>
        <row r="26908">
          <cell r="A26908" t="str">
            <v>000</v>
          </cell>
        </row>
        <row r="26909">
          <cell r="A26909" t="str">
            <v>000</v>
          </cell>
        </row>
        <row r="26910">
          <cell r="A26910" t="str">
            <v>000</v>
          </cell>
        </row>
        <row r="26911">
          <cell r="A26911" t="str">
            <v>000</v>
          </cell>
        </row>
        <row r="26912">
          <cell r="A26912" t="str">
            <v>000</v>
          </cell>
        </row>
        <row r="26913">
          <cell r="A26913" t="str">
            <v>000</v>
          </cell>
        </row>
        <row r="26914">
          <cell r="A26914" t="str">
            <v>000</v>
          </cell>
        </row>
        <row r="26915">
          <cell r="A26915" t="str">
            <v>000</v>
          </cell>
        </row>
        <row r="26916">
          <cell r="A26916" t="str">
            <v>000</v>
          </cell>
        </row>
        <row r="26917">
          <cell r="A26917" t="str">
            <v>000</v>
          </cell>
        </row>
        <row r="26918">
          <cell r="A26918" t="str">
            <v>000</v>
          </cell>
        </row>
        <row r="26919">
          <cell r="A26919" t="str">
            <v>000</v>
          </cell>
        </row>
        <row r="26920">
          <cell r="A26920" t="str">
            <v>000</v>
          </cell>
        </row>
        <row r="26921">
          <cell r="A26921" t="str">
            <v>000</v>
          </cell>
        </row>
        <row r="26922">
          <cell r="A26922" t="str">
            <v>000</v>
          </cell>
        </row>
        <row r="26923">
          <cell r="A26923" t="str">
            <v>000</v>
          </cell>
        </row>
        <row r="26924">
          <cell r="A26924" t="str">
            <v>000</v>
          </cell>
        </row>
        <row r="26925">
          <cell r="A26925" t="str">
            <v>000</v>
          </cell>
        </row>
        <row r="26926">
          <cell r="A26926" t="str">
            <v>000</v>
          </cell>
        </row>
        <row r="26927">
          <cell r="A26927" t="str">
            <v>000</v>
          </cell>
        </row>
        <row r="26928">
          <cell r="A26928" t="str">
            <v>000</v>
          </cell>
        </row>
        <row r="26929">
          <cell r="A26929" t="str">
            <v>000</v>
          </cell>
        </row>
        <row r="26930">
          <cell r="A26930" t="str">
            <v>000</v>
          </cell>
        </row>
        <row r="26931">
          <cell r="A26931" t="str">
            <v>000</v>
          </cell>
        </row>
        <row r="26932">
          <cell r="A26932" t="str">
            <v>000</v>
          </cell>
        </row>
        <row r="26933">
          <cell r="A26933" t="str">
            <v>000</v>
          </cell>
        </row>
        <row r="26934">
          <cell r="A26934" t="str">
            <v>000</v>
          </cell>
        </row>
        <row r="26935">
          <cell r="A26935" t="str">
            <v>000</v>
          </cell>
        </row>
        <row r="26936">
          <cell r="A26936" t="str">
            <v>000</v>
          </cell>
        </row>
        <row r="26937">
          <cell r="A26937" t="str">
            <v>000</v>
          </cell>
        </row>
        <row r="26938">
          <cell r="A26938" t="str">
            <v>000</v>
          </cell>
        </row>
        <row r="26939">
          <cell r="A26939" t="str">
            <v>000</v>
          </cell>
        </row>
        <row r="26940">
          <cell r="A26940" t="str">
            <v>000</v>
          </cell>
        </row>
        <row r="26941">
          <cell r="A26941" t="str">
            <v>000</v>
          </cell>
        </row>
        <row r="26942">
          <cell r="A26942" t="str">
            <v>000</v>
          </cell>
        </row>
        <row r="26943">
          <cell r="A26943" t="str">
            <v>000</v>
          </cell>
        </row>
        <row r="26944">
          <cell r="A26944" t="str">
            <v>000</v>
          </cell>
        </row>
        <row r="26945">
          <cell r="A26945" t="str">
            <v>000</v>
          </cell>
        </row>
        <row r="26946">
          <cell r="A26946" t="str">
            <v>000</v>
          </cell>
        </row>
        <row r="26947">
          <cell r="A26947" t="str">
            <v>000</v>
          </cell>
        </row>
        <row r="26948">
          <cell r="A26948" t="str">
            <v>000</v>
          </cell>
        </row>
        <row r="26949">
          <cell r="A26949" t="str">
            <v>000</v>
          </cell>
        </row>
        <row r="26950">
          <cell r="A26950" t="str">
            <v>000</v>
          </cell>
        </row>
        <row r="26951">
          <cell r="A26951" t="str">
            <v>000</v>
          </cell>
        </row>
        <row r="26952">
          <cell r="A26952" t="str">
            <v>000</v>
          </cell>
        </row>
        <row r="26953">
          <cell r="A26953" t="str">
            <v>000</v>
          </cell>
        </row>
        <row r="26954">
          <cell r="A26954" t="str">
            <v>000</v>
          </cell>
        </row>
        <row r="26955">
          <cell r="A26955" t="str">
            <v>000</v>
          </cell>
        </row>
        <row r="26956">
          <cell r="A26956" t="str">
            <v>000</v>
          </cell>
        </row>
        <row r="26957">
          <cell r="A26957" t="str">
            <v>000</v>
          </cell>
        </row>
        <row r="26958">
          <cell r="A26958" t="str">
            <v>000</v>
          </cell>
        </row>
        <row r="26959">
          <cell r="A26959" t="str">
            <v>000</v>
          </cell>
        </row>
        <row r="26960">
          <cell r="A26960" t="str">
            <v>000</v>
          </cell>
        </row>
        <row r="26961">
          <cell r="A26961" t="str">
            <v>000</v>
          </cell>
        </row>
        <row r="26962">
          <cell r="A26962" t="str">
            <v>000</v>
          </cell>
        </row>
        <row r="26963">
          <cell r="A26963" t="str">
            <v>000</v>
          </cell>
        </row>
        <row r="26964">
          <cell r="A26964" t="str">
            <v>000</v>
          </cell>
        </row>
        <row r="26965">
          <cell r="A26965" t="str">
            <v>000</v>
          </cell>
        </row>
        <row r="26966">
          <cell r="A26966" t="str">
            <v>000</v>
          </cell>
        </row>
        <row r="26967">
          <cell r="A26967" t="str">
            <v>000</v>
          </cell>
        </row>
        <row r="26968">
          <cell r="A26968" t="str">
            <v>000</v>
          </cell>
        </row>
        <row r="26969">
          <cell r="A26969" t="str">
            <v>000</v>
          </cell>
        </row>
        <row r="26970">
          <cell r="A26970" t="str">
            <v>000</v>
          </cell>
        </row>
        <row r="26971">
          <cell r="A26971" t="str">
            <v>000</v>
          </cell>
        </row>
        <row r="26972">
          <cell r="A26972" t="str">
            <v>000</v>
          </cell>
        </row>
        <row r="26973">
          <cell r="A26973" t="str">
            <v>000</v>
          </cell>
        </row>
        <row r="26974">
          <cell r="A26974" t="str">
            <v>000</v>
          </cell>
        </row>
        <row r="26975">
          <cell r="A26975" t="str">
            <v>000</v>
          </cell>
        </row>
        <row r="26976">
          <cell r="A26976" t="str">
            <v>000</v>
          </cell>
        </row>
        <row r="26977">
          <cell r="A26977" t="str">
            <v>000</v>
          </cell>
        </row>
        <row r="26978">
          <cell r="A26978" t="str">
            <v>000</v>
          </cell>
        </row>
        <row r="26979">
          <cell r="A26979" t="str">
            <v>000</v>
          </cell>
        </row>
        <row r="26980">
          <cell r="A26980" t="str">
            <v>000</v>
          </cell>
        </row>
        <row r="26981">
          <cell r="A26981" t="str">
            <v>000</v>
          </cell>
        </row>
        <row r="26982">
          <cell r="A26982" t="str">
            <v>000</v>
          </cell>
        </row>
        <row r="26983">
          <cell r="A26983" t="str">
            <v>000</v>
          </cell>
        </row>
        <row r="26984">
          <cell r="A26984" t="str">
            <v>000</v>
          </cell>
        </row>
        <row r="26985">
          <cell r="A26985" t="str">
            <v>000</v>
          </cell>
        </row>
        <row r="26986">
          <cell r="A26986" t="str">
            <v>000</v>
          </cell>
        </row>
        <row r="26987">
          <cell r="A26987" t="str">
            <v>000</v>
          </cell>
        </row>
        <row r="26988">
          <cell r="A26988" t="str">
            <v>000</v>
          </cell>
        </row>
        <row r="26989">
          <cell r="A26989" t="str">
            <v>000</v>
          </cell>
        </row>
        <row r="26990">
          <cell r="A26990" t="str">
            <v>000</v>
          </cell>
        </row>
        <row r="26991">
          <cell r="A26991" t="str">
            <v>000</v>
          </cell>
        </row>
        <row r="26992">
          <cell r="A26992" t="str">
            <v>000</v>
          </cell>
        </row>
        <row r="26993">
          <cell r="A26993" t="str">
            <v>000</v>
          </cell>
        </row>
        <row r="26994">
          <cell r="A26994" t="str">
            <v>000</v>
          </cell>
        </row>
        <row r="26995">
          <cell r="A26995" t="str">
            <v>000</v>
          </cell>
        </row>
        <row r="26996">
          <cell r="A26996" t="str">
            <v>000</v>
          </cell>
        </row>
        <row r="26997">
          <cell r="A26997" t="str">
            <v>000</v>
          </cell>
        </row>
        <row r="26998">
          <cell r="A26998" t="str">
            <v>000</v>
          </cell>
        </row>
        <row r="26999">
          <cell r="A26999" t="str">
            <v>000</v>
          </cell>
        </row>
        <row r="27000">
          <cell r="A27000" t="str">
            <v>000</v>
          </cell>
        </row>
        <row r="27001">
          <cell r="A27001" t="str">
            <v>000</v>
          </cell>
        </row>
        <row r="27002">
          <cell r="A27002" t="str">
            <v>000</v>
          </cell>
        </row>
        <row r="27003">
          <cell r="A27003" t="str">
            <v>000</v>
          </cell>
        </row>
        <row r="27004">
          <cell r="A27004" t="str">
            <v>000</v>
          </cell>
        </row>
        <row r="27005">
          <cell r="A27005" t="str">
            <v>000</v>
          </cell>
        </row>
        <row r="27006">
          <cell r="A27006" t="str">
            <v>000</v>
          </cell>
        </row>
        <row r="27007">
          <cell r="A27007" t="str">
            <v>000</v>
          </cell>
        </row>
        <row r="27008">
          <cell r="A27008" t="str">
            <v>000</v>
          </cell>
        </row>
        <row r="27009">
          <cell r="A27009" t="str">
            <v>000</v>
          </cell>
        </row>
        <row r="27010">
          <cell r="A27010" t="str">
            <v>000</v>
          </cell>
        </row>
        <row r="27011">
          <cell r="A27011" t="str">
            <v>000</v>
          </cell>
        </row>
        <row r="27012">
          <cell r="A27012" t="str">
            <v>000</v>
          </cell>
        </row>
        <row r="27013">
          <cell r="A27013" t="str">
            <v>000</v>
          </cell>
        </row>
        <row r="27014">
          <cell r="A27014" t="str">
            <v>000</v>
          </cell>
        </row>
        <row r="27015">
          <cell r="A27015" t="str">
            <v>000</v>
          </cell>
        </row>
        <row r="27016">
          <cell r="A27016" t="str">
            <v>000</v>
          </cell>
        </row>
        <row r="27017">
          <cell r="A27017" t="str">
            <v>000</v>
          </cell>
        </row>
        <row r="27018">
          <cell r="A27018" t="str">
            <v>000</v>
          </cell>
        </row>
        <row r="27019">
          <cell r="A27019" t="str">
            <v>000</v>
          </cell>
        </row>
        <row r="27020">
          <cell r="A27020" t="str">
            <v>000</v>
          </cell>
        </row>
        <row r="27021">
          <cell r="A27021" t="str">
            <v>000</v>
          </cell>
        </row>
        <row r="27022">
          <cell r="A27022" t="str">
            <v>000</v>
          </cell>
        </row>
        <row r="27023">
          <cell r="A27023" t="str">
            <v>000</v>
          </cell>
        </row>
        <row r="27024">
          <cell r="A27024" t="str">
            <v>000</v>
          </cell>
        </row>
        <row r="27025">
          <cell r="A27025" t="str">
            <v>000</v>
          </cell>
        </row>
        <row r="27026">
          <cell r="A27026" t="str">
            <v>000</v>
          </cell>
        </row>
        <row r="27027">
          <cell r="A27027" t="str">
            <v>000</v>
          </cell>
        </row>
        <row r="27028">
          <cell r="A27028" t="str">
            <v>000</v>
          </cell>
        </row>
        <row r="27029">
          <cell r="A27029" t="str">
            <v>000</v>
          </cell>
        </row>
        <row r="27030">
          <cell r="A27030" t="str">
            <v>000</v>
          </cell>
        </row>
        <row r="27031">
          <cell r="A27031" t="str">
            <v>000</v>
          </cell>
        </row>
        <row r="27032">
          <cell r="A27032" t="str">
            <v>000</v>
          </cell>
        </row>
        <row r="27033">
          <cell r="A27033" t="str">
            <v>000</v>
          </cell>
        </row>
        <row r="27034">
          <cell r="A27034" t="str">
            <v>000</v>
          </cell>
        </row>
        <row r="27035">
          <cell r="A27035" t="str">
            <v>000</v>
          </cell>
        </row>
        <row r="27036">
          <cell r="A27036" t="str">
            <v>000</v>
          </cell>
        </row>
        <row r="27037">
          <cell r="A27037" t="str">
            <v>000</v>
          </cell>
        </row>
        <row r="27038">
          <cell r="A27038" t="str">
            <v>000</v>
          </cell>
        </row>
        <row r="27039">
          <cell r="A27039" t="str">
            <v>000</v>
          </cell>
        </row>
        <row r="27040">
          <cell r="A27040" t="str">
            <v>000</v>
          </cell>
        </row>
        <row r="27041">
          <cell r="A27041" t="str">
            <v>000</v>
          </cell>
        </row>
        <row r="27042">
          <cell r="A27042" t="str">
            <v>000</v>
          </cell>
        </row>
        <row r="27043">
          <cell r="A27043" t="str">
            <v>000</v>
          </cell>
        </row>
        <row r="27044">
          <cell r="A27044" t="str">
            <v>000</v>
          </cell>
        </row>
        <row r="27045">
          <cell r="A27045" t="str">
            <v>000</v>
          </cell>
        </row>
        <row r="27046">
          <cell r="A27046" t="str">
            <v>000</v>
          </cell>
        </row>
        <row r="27047">
          <cell r="A27047" t="str">
            <v>000</v>
          </cell>
        </row>
        <row r="27048">
          <cell r="A27048" t="str">
            <v>000</v>
          </cell>
        </row>
        <row r="27049">
          <cell r="A27049" t="str">
            <v>000</v>
          </cell>
        </row>
        <row r="27050">
          <cell r="A27050" t="str">
            <v>000</v>
          </cell>
        </row>
        <row r="27051">
          <cell r="A27051" t="str">
            <v>000</v>
          </cell>
        </row>
        <row r="27052">
          <cell r="A27052" t="str">
            <v>000</v>
          </cell>
        </row>
        <row r="27053">
          <cell r="A27053" t="str">
            <v>000</v>
          </cell>
        </row>
        <row r="27054">
          <cell r="A27054" t="str">
            <v>000</v>
          </cell>
        </row>
        <row r="27055">
          <cell r="A27055" t="str">
            <v>000</v>
          </cell>
        </row>
        <row r="27056">
          <cell r="A27056" t="str">
            <v>000</v>
          </cell>
        </row>
        <row r="27057">
          <cell r="A27057" t="str">
            <v>000</v>
          </cell>
        </row>
        <row r="27058">
          <cell r="A27058" t="str">
            <v>000</v>
          </cell>
        </row>
        <row r="27059">
          <cell r="A27059" t="str">
            <v>000</v>
          </cell>
        </row>
        <row r="27060">
          <cell r="A27060" t="str">
            <v>000</v>
          </cell>
        </row>
        <row r="27061">
          <cell r="A27061" t="str">
            <v>000</v>
          </cell>
        </row>
        <row r="27062">
          <cell r="A27062" t="str">
            <v>000</v>
          </cell>
        </row>
        <row r="27063">
          <cell r="A27063" t="str">
            <v>000</v>
          </cell>
        </row>
        <row r="27064">
          <cell r="A27064" t="str">
            <v>000</v>
          </cell>
        </row>
        <row r="27065">
          <cell r="A27065" t="str">
            <v>000</v>
          </cell>
        </row>
        <row r="27066">
          <cell r="A27066" t="str">
            <v>000</v>
          </cell>
        </row>
        <row r="27067">
          <cell r="A27067" t="str">
            <v>000</v>
          </cell>
        </row>
        <row r="27068">
          <cell r="A27068" t="str">
            <v>000</v>
          </cell>
        </row>
        <row r="27069">
          <cell r="A27069" t="str">
            <v>000</v>
          </cell>
        </row>
        <row r="27070">
          <cell r="A27070" t="str">
            <v>000</v>
          </cell>
        </row>
        <row r="27071">
          <cell r="A27071" t="str">
            <v>000</v>
          </cell>
        </row>
        <row r="27072">
          <cell r="A27072" t="str">
            <v>000</v>
          </cell>
        </row>
        <row r="27073">
          <cell r="A27073" t="str">
            <v>000</v>
          </cell>
        </row>
        <row r="27074">
          <cell r="A27074" t="str">
            <v>000</v>
          </cell>
        </row>
        <row r="27075">
          <cell r="A27075" t="str">
            <v>000</v>
          </cell>
        </row>
        <row r="27076">
          <cell r="A27076" t="str">
            <v>000</v>
          </cell>
        </row>
        <row r="27077">
          <cell r="A27077" t="str">
            <v>000</v>
          </cell>
        </row>
        <row r="27078">
          <cell r="A27078" t="str">
            <v>000</v>
          </cell>
        </row>
        <row r="27079">
          <cell r="A27079" t="str">
            <v>000</v>
          </cell>
        </row>
        <row r="27080">
          <cell r="A27080" t="str">
            <v>000</v>
          </cell>
        </row>
        <row r="27081">
          <cell r="A27081" t="str">
            <v>000</v>
          </cell>
        </row>
        <row r="27082">
          <cell r="A27082" t="str">
            <v>000</v>
          </cell>
        </row>
        <row r="27083">
          <cell r="A27083" t="str">
            <v>000</v>
          </cell>
        </row>
        <row r="27084">
          <cell r="A27084" t="str">
            <v>000</v>
          </cell>
        </row>
        <row r="27085">
          <cell r="A27085" t="str">
            <v>000</v>
          </cell>
        </row>
        <row r="27086">
          <cell r="A27086" t="str">
            <v>000</v>
          </cell>
        </row>
        <row r="27087">
          <cell r="A27087" t="str">
            <v>000</v>
          </cell>
        </row>
        <row r="27088">
          <cell r="A27088" t="str">
            <v>000</v>
          </cell>
        </row>
        <row r="27089">
          <cell r="A27089" t="str">
            <v>000</v>
          </cell>
        </row>
        <row r="27090">
          <cell r="A27090" t="str">
            <v>000</v>
          </cell>
        </row>
        <row r="27091">
          <cell r="A27091" t="str">
            <v>000</v>
          </cell>
        </row>
        <row r="27092">
          <cell r="A27092" t="str">
            <v>000</v>
          </cell>
        </row>
        <row r="27093">
          <cell r="A27093" t="str">
            <v>000</v>
          </cell>
        </row>
        <row r="27094">
          <cell r="A27094" t="str">
            <v>000</v>
          </cell>
        </row>
        <row r="27095">
          <cell r="A27095" t="str">
            <v>000</v>
          </cell>
        </row>
        <row r="27096">
          <cell r="A27096" t="str">
            <v>000</v>
          </cell>
        </row>
        <row r="27097">
          <cell r="A27097" t="str">
            <v>000</v>
          </cell>
        </row>
        <row r="27098">
          <cell r="A27098" t="str">
            <v>000</v>
          </cell>
        </row>
        <row r="27099">
          <cell r="A27099" t="str">
            <v>000</v>
          </cell>
        </row>
        <row r="27100">
          <cell r="A27100" t="str">
            <v>000</v>
          </cell>
        </row>
        <row r="27101">
          <cell r="A27101" t="str">
            <v>000</v>
          </cell>
        </row>
        <row r="27102">
          <cell r="A27102" t="str">
            <v>000</v>
          </cell>
        </row>
        <row r="27103">
          <cell r="A27103" t="str">
            <v>000</v>
          </cell>
        </row>
        <row r="27104">
          <cell r="A27104" t="str">
            <v>000</v>
          </cell>
        </row>
        <row r="27105">
          <cell r="A27105" t="str">
            <v>000</v>
          </cell>
        </row>
        <row r="27106">
          <cell r="A27106" t="str">
            <v>000</v>
          </cell>
        </row>
        <row r="27107">
          <cell r="A27107" t="str">
            <v>000</v>
          </cell>
        </row>
        <row r="27108">
          <cell r="A27108" t="str">
            <v>000</v>
          </cell>
        </row>
        <row r="27109">
          <cell r="A27109" t="str">
            <v>000</v>
          </cell>
        </row>
        <row r="27110">
          <cell r="A27110" t="str">
            <v>000</v>
          </cell>
        </row>
        <row r="27111">
          <cell r="A27111" t="str">
            <v>000</v>
          </cell>
        </row>
        <row r="27112">
          <cell r="A27112" t="str">
            <v>000</v>
          </cell>
        </row>
        <row r="27113">
          <cell r="A27113" t="str">
            <v>000</v>
          </cell>
        </row>
        <row r="27114">
          <cell r="A27114" t="str">
            <v>000</v>
          </cell>
        </row>
        <row r="27115">
          <cell r="A27115" t="str">
            <v>000</v>
          </cell>
        </row>
        <row r="27116">
          <cell r="A27116" t="str">
            <v>000</v>
          </cell>
        </row>
        <row r="27117">
          <cell r="A27117" t="str">
            <v>000</v>
          </cell>
        </row>
        <row r="27118">
          <cell r="A27118" t="str">
            <v>000</v>
          </cell>
        </row>
        <row r="27119">
          <cell r="A27119" t="str">
            <v>000</v>
          </cell>
        </row>
        <row r="27120">
          <cell r="A27120" t="str">
            <v>000</v>
          </cell>
        </row>
        <row r="27121">
          <cell r="A27121" t="str">
            <v>000</v>
          </cell>
        </row>
        <row r="27122">
          <cell r="A27122" t="str">
            <v>000</v>
          </cell>
        </row>
        <row r="27123">
          <cell r="A27123" t="str">
            <v>000</v>
          </cell>
        </row>
        <row r="27124">
          <cell r="A27124" t="str">
            <v>000</v>
          </cell>
        </row>
        <row r="27125">
          <cell r="A27125" t="str">
            <v>000</v>
          </cell>
        </row>
        <row r="27126">
          <cell r="A27126" t="str">
            <v>000</v>
          </cell>
        </row>
        <row r="27127">
          <cell r="A27127" t="str">
            <v>000</v>
          </cell>
        </row>
        <row r="27128">
          <cell r="A27128" t="str">
            <v>000</v>
          </cell>
        </row>
        <row r="27129">
          <cell r="A27129" t="str">
            <v>000</v>
          </cell>
        </row>
        <row r="27130">
          <cell r="A27130" t="str">
            <v>000</v>
          </cell>
        </row>
        <row r="27131">
          <cell r="A27131" t="str">
            <v>000</v>
          </cell>
        </row>
        <row r="27132">
          <cell r="A27132" t="str">
            <v>000</v>
          </cell>
        </row>
        <row r="27133">
          <cell r="A27133" t="str">
            <v>000</v>
          </cell>
        </row>
        <row r="27134">
          <cell r="A27134" t="str">
            <v>000</v>
          </cell>
        </row>
        <row r="27135">
          <cell r="A27135" t="str">
            <v>000</v>
          </cell>
        </row>
        <row r="27136">
          <cell r="A27136" t="str">
            <v>000</v>
          </cell>
        </row>
        <row r="27137">
          <cell r="A27137" t="str">
            <v>000</v>
          </cell>
        </row>
        <row r="27138">
          <cell r="A27138" t="str">
            <v>000</v>
          </cell>
        </row>
        <row r="27139">
          <cell r="A27139" t="str">
            <v>000</v>
          </cell>
        </row>
        <row r="27140">
          <cell r="A27140" t="str">
            <v>000</v>
          </cell>
        </row>
        <row r="27141">
          <cell r="A27141" t="str">
            <v>000</v>
          </cell>
        </row>
        <row r="27142">
          <cell r="A27142" t="str">
            <v>000</v>
          </cell>
        </row>
        <row r="27143">
          <cell r="A27143" t="str">
            <v>000</v>
          </cell>
        </row>
        <row r="27144">
          <cell r="A27144" t="str">
            <v>000</v>
          </cell>
        </row>
        <row r="27145">
          <cell r="A27145" t="str">
            <v>000</v>
          </cell>
        </row>
        <row r="27146">
          <cell r="A27146" t="str">
            <v>000</v>
          </cell>
        </row>
        <row r="27147">
          <cell r="A27147" t="str">
            <v>000</v>
          </cell>
        </row>
        <row r="27148">
          <cell r="A27148" t="str">
            <v>000</v>
          </cell>
        </row>
        <row r="27149">
          <cell r="A27149" t="str">
            <v>000</v>
          </cell>
        </row>
        <row r="27150">
          <cell r="A27150" t="str">
            <v>000</v>
          </cell>
        </row>
        <row r="27151">
          <cell r="A27151" t="str">
            <v>000</v>
          </cell>
        </row>
        <row r="27152">
          <cell r="A27152" t="str">
            <v>000</v>
          </cell>
        </row>
        <row r="27153">
          <cell r="A27153" t="str">
            <v>000</v>
          </cell>
        </row>
        <row r="27154">
          <cell r="A27154" t="str">
            <v>000</v>
          </cell>
        </row>
        <row r="27155">
          <cell r="A27155" t="str">
            <v>000</v>
          </cell>
        </row>
        <row r="27156">
          <cell r="A27156" t="str">
            <v>000</v>
          </cell>
        </row>
        <row r="27157">
          <cell r="A27157" t="str">
            <v>000</v>
          </cell>
        </row>
        <row r="27158">
          <cell r="A27158" t="str">
            <v>000</v>
          </cell>
        </row>
        <row r="27159">
          <cell r="A27159" t="str">
            <v>000</v>
          </cell>
        </row>
        <row r="27160">
          <cell r="A27160" t="str">
            <v>000</v>
          </cell>
        </row>
        <row r="27161">
          <cell r="A27161" t="str">
            <v>000</v>
          </cell>
        </row>
        <row r="27162">
          <cell r="A27162" t="str">
            <v>000</v>
          </cell>
        </row>
        <row r="27163">
          <cell r="A27163" t="str">
            <v>000</v>
          </cell>
        </row>
        <row r="27164">
          <cell r="A27164" t="str">
            <v>000</v>
          </cell>
        </row>
        <row r="27165">
          <cell r="A27165" t="str">
            <v>000</v>
          </cell>
        </row>
        <row r="27166">
          <cell r="A27166" t="str">
            <v>000</v>
          </cell>
        </row>
        <row r="27167">
          <cell r="A27167" t="str">
            <v>000</v>
          </cell>
        </row>
        <row r="27168">
          <cell r="A27168" t="str">
            <v>000</v>
          </cell>
        </row>
        <row r="27169">
          <cell r="A27169" t="str">
            <v>000</v>
          </cell>
        </row>
        <row r="27170">
          <cell r="A27170" t="str">
            <v>000</v>
          </cell>
        </row>
        <row r="27171">
          <cell r="A27171" t="str">
            <v>000</v>
          </cell>
        </row>
        <row r="27172">
          <cell r="A27172" t="str">
            <v>000</v>
          </cell>
        </row>
        <row r="27173">
          <cell r="A27173" t="str">
            <v>000</v>
          </cell>
        </row>
        <row r="27174">
          <cell r="A27174" t="str">
            <v>000</v>
          </cell>
        </row>
        <row r="27175">
          <cell r="A27175" t="str">
            <v>000</v>
          </cell>
        </row>
        <row r="27176">
          <cell r="A27176" t="str">
            <v>000</v>
          </cell>
        </row>
        <row r="27177">
          <cell r="A27177" t="str">
            <v>000</v>
          </cell>
        </row>
        <row r="27178">
          <cell r="A27178" t="str">
            <v>000</v>
          </cell>
        </row>
        <row r="27179">
          <cell r="A27179" t="str">
            <v>000</v>
          </cell>
        </row>
        <row r="27180">
          <cell r="A27180" t="str">
            <v>000</v>
          </cell>
        </row>
        <row r="27181">
          <cell r="A27181" t="str">
            <v>000</v>
          </cell>
        </row>
        <row r="27182">
          <cell r="A27182" t="str">
            <v>000</v>
          </cell>
        </row>
        <row r="27183">
          <cell r="A27183" t="str">
            <v>000</v>
          </cell>
        </row>
        <row r="27184">
          <cell r="A27184" t="str">
            <v>000</v>
          </cell>
        </row>
        <row r="27185">
          <cell r="A27185" t="str">
            <v>000</v>
          </cell>
        </row>
        <row r="27186">
          <cell r="A27186" t="str">
            <v>000</v>
          </cell>
        </row>
        <row r="27187">
          <cell r="A27187" t="str">
            <v>000</v>
          </cell>
        </row>
        <row r="27188">
          <cell r="A27188" t="str">
            <v>000</v>
          </cell>
        </row>
        <row r="27189">
          <cell r="A27189" t="str">
            <v>000</v>
          </cell>
        </row>
        <row r="27190">
          <cell r="A27190" t="str">
            <v>000</v>
          </cell>
        </row>
        <row r="27191">
          <cell r="A27191" t="str">
            <v>000</v>
          </cell>
        </row>
        <row r="27192">
          <cell r="A27192" t="str">
            <v>000</v>
          </cell>
        </row>
        <row r="27193">
          <cell r="A27193" t="str">
            <v>000</v>
          </cell>
        </row>
        <row r="27194">
          <cell r="A27194" t="str">
            <v>000</v>
          </cell>
        </row>
        <row r="27195">
          <cell r="A27195" t="str">
            <v>000</v>
          </cell>
        </row>
        <row r="27196">
          <cell r="A27196" t="str">
            <v>000</v>
          </cell>
        </row>
        <row r="27197">
          <cell r="A27197" t="str">
            <v>000</v>
          </cell>
        </row>
        <row r="27198">
          <cell r="A27198" t="str">
            <v>000</v>
          </cell>
        </row>
        <row r="27199">
          <cell r="A27199" t="str">
            <v>000</v>
          </cell>
        </row>
        <row r="27200">
          <cell r="A27200" t="str">
            <v>000</v>
          </cell>
        </row>
        <row r="27201">
          <cell r="A27201" t="str">
            <v>000</v>
          </cell>
        </row>
        <row r="27202">
          <cell r="A27202" t="str">
            <v>000</v>
          </cell>
        </row>
        <row r="27203">
          <cell r="A27203" t="str">
            <v>000</v>
          </cell>
        </row>
        <row r="27204">
          <cell r="A27204" t="str">
            <v>000</v>
          </cell>
        </row>
        <row r="27205">
          <cell r="A27205" t="str">
            <v>000</v>
          </cell>
        </row>
        <row r="27206">
          <cell r="A27206" t="str">
            <v>000</v>
          </cell>
        </row>
        <row r="27207">
          <cell r="A27207" t="str">
            <v>000</v>
          </cell>
        </row>
        <row r="27208">
          <cell r="A27208" t="str">
            <v>000</v>
          </cell>
        </row>
        <row r="27209">
          <cell r="A27209" t="str">
            <v>000</v>
          </cell>
        </row>
        <row r="27210">
          <cell r="A27210" t="str">
            <v>000</v>
          </cell>
        </row>
        <row r="27211">
          <cell r="A27211" t="str">
            <v>000</v>
          </cell>
        </row>
        <row r="27212">
          <cell r="A27212" t="str">
            <v>000</v>
          </cell>
        </row>
        <row r="27213">
          <cell r="A27213" t="str">
            <v>000</v>
          </cell>
        </row>
        <row r="27214">
          <cell r="A27214" t="str">
            <v>000</v>
          </cell>
        </row>
        <row r="27215">
          <cell r="A27215" t="str">
            <v>000</v>
          </cell>
        </row>
        <row r="27216">
          <cell r="A27216" t="str">
            <v>000</v>
          </cell>
        </row>
        <row r="27217">
          <cell r="A27217" t="str">
            <v>000</v>
          </cell>
        </row>
        <row r="27218">
          <cell r="A27218" t="str">
            <v>000</v>
          </cell>
        </row>
        <row r="27219">
          <cell r="A27219" t="str">
            <v>000</v>
          </cell>
        </row>
        <row r="27220">
          <cell r="A27220" t="str">
            <v>000</v>
          </cell>
        </row>
        <row r="27221">
          <cell r="A27221" t="str">
            <v>000</v>
          </cell>
        </row>
        <row r="27222">
          <cell r="A27222" t="str">
            <v>000</v>
          </cell>
        </row>
        <row r="27223">
          <cell r="A27223" t="str">
            <v>000</v>
          </cell>
        </row>
        <row r="27224">
          <cell r="A27224" t="str">
            <v>000</v>
          </cell>
        </row>
        <row r="27225">
          <cell r="A27225" t="str">
            <v>000</v>
          </cell>
        </row>
        <row r="27226">
          <cell r="A27226" t="str">
            <v>000</v>
          </cell>
        </row>
        <row r="27227">
          <cell r="A27227" t="str">
            <v>000</v>
          </cell>
        </row>
        <row r="27228">
          <cell r="A27228" t="str">
            <v>000</v>
          </cell>
        </row>
        <row r="27229">
          <cell r="A27229" t="str">
            <v>000</v>
          </cell>
        </row>
        <row r="27230">
          <cell r="A27230" t="str">
            <v>000</v>
          </cell>
        </row>
        <row r="27231">
          <cell r="A27231" t="str">
            <v>000</v>
          </cell>
        </row>
        <row r="27232">
          <cell r="A27232" t="str">
            <v>000</v>
          </cell>
        </row>
        <row r="27233">
          <cell r="A27233" t="str">
            <v>000</v>
          </cell>
        </row>
        <row r="27234">
          <cell r="A27234" t="str">
            <v>000</v>
          </cell>
        </row>
        <row r="27235">
          <cell r="A27235" t="str">
            <v>000</v>
          </cell>
        </row>
        <row r="27236">
          <cell r="A27236" t="str">
            <v>000</v>
          </cell>
        </row>
        <row r="27237">
          <cell r="A27237" t="str">
            <v>000</v>
          </cell>
        </row>
        <row r="27238">
          <cell r="A27238" t="str">
            <v>000</v>
          </cell>
        </row>
        <row r="27239">
          <cell r="A27239" t="str">
            <v>000</v>
          </cell>
        </row>
        <row r="27240">
          <cell r="A27240" t="str">
            <v>000</v>
          </cell>
        </row>
        <row r="27241">
          <cell r="A27241" t="str">
            <v>000</v>
          </cell>
        </row>
        <row r="27242">
          <cell r="A27242" t="str">
            <v>000</v>
          </cell>
        </row>
        <row r="27243">
          <cell r="A27243" t="str">
            <v>000</v>
          </cell>
        </row>
        <row r="27244">
          <cell r="A27244" t="str">
            <v>000</v>
          </cell>
        </row>
        <row r="27245">
          <cell r="A27245" t="str">
            <v>000</v>
          </cell>
        </row>
        <row r="27246">
          <cell r="A27246" t="str">
            <v>000</v>
          </cell>
        </row>
        <row r="27247">
          <cell r="A27247" t="str">
            <v>000</v>
          </cell>
        </row>
        <row r="27248">
          <cell r="A27248" t="str">
            <v>000</v>
          </cell>
        </row>
        <row r="27249">
          <cell r="A27249" t="str">
            <v>000</v>
          </cell>
        </row>
        <row r="27250">
          <cell r="A27250" t="str">
            <v>000</v>
          </cell>
        </row>
        <row r="27251">
          <cell r="A27251" t="str">
            <v>000</v>
          </cell>
        </row>
        <row r="27252">
          <cell r="A27252" t="str">
            <v>000</v>
          </cell>
        </row>
        <row r="27253">
          <cell r="A27253" t="str">
            <v>000</v>
          </cell>
        </row>
        <row r="27254">
          <cell r="A27254" t="str">
            <v>000</v>
          </cell>
        </row>
        <row r="27255">
          <cell r="A27255" t="str">
            <v>000</v>
          </cell>
        </row>
        <row r="27256">
          <cell r="A27256" t="str">
            <v>000</v>
          </cell>
        </row>
        <row r="27257">
          <cell r="A27257" t="str">
            <v>000</v>
          </cell>
        </row>
        <row r="27258">
          <cell r="A27258" t="str">
            <v>000</v>
          </cell>
        </row>
        <row r="27259">
          <cell r="A27259" t="str">
            <v>000</v>
          </cell>
        </row>
        <row r="27260">
          <cell r="A27260" t="str">
            <v>000</v>
          </cell>
        </row>
        <row r="27261">
          <cell r="A27261" t="str">
            <v>000</v>
          </cell>
        </row>
        <row r="27262">
          <cell r="A27262" t="str">
            <v>000</v>
          </cell>
        </row>
        <row r="27263">
          <cell r="A27263" t="str">
            <v>000</v>
          </cell>
        </row>
        <row r="27264">
          <cell r="A27264" t="str">
            <v>000</v>
          </cell>
        </row>
        <row r="27265">
          <cell r="A27265" t="str">
            <v>000</v>
          </cell>
        </row>
        <row r="27266">
          <cell r="A27266" t="str">
            <v>000</v>
          </cell>
        </row>
        <row r="27267">
          <cell r="A27267" t="str">
            <v>000</v>
          </cell>
        </row>
        <row r="27268">
          <cell r="A27268" t="str">
            <v>000</v>
          </cell>
        </row>
        <row r="27269">
          <cell r="A27269" t="str">
            <v>000</v>
          </cell>
        </row>
        <row r="27270">
          <cell r="A27270" t="str">
            <v>000</v>
          </cell>
        </row>
        <row r="27271">
          <cell r="A27271" t="str">
            <v>000</v>
          </cell>
        </row>
        <row r="27272">
          <cell r="A27272" t="str">
            <v>000</v>
          </cell>
        </row>
        <row r="27273">
          <cell r="A27273" t="str">
            <v>000</v>
          </cell>
        </row>
        <row r="27274">
          <cell r="A27274" t="str">
            <v>000</v>
          </cell>
        </row>
        <row r="27275">
          <cell r="A27275" t="str">
            <v>000</v>
          </cell>
        </row>
        <row r="27276">
          <cell r="A27276" t="str">
            <v>000</v>
          </cell>
        </row>
        <row r="27277">
          <cell r="A27277" t="str">
            <v>000</v>
          </cell>
        </row>
        <row r="27278">
          <cell r="A27278" t="str">
            <v>000</v>
          </cell>
        </row>
        <row r="27279">
          <cell r="A27279" t="str">
            <v>000</v>
          </cell>
        </row>
        <row r="27280">
          <cell r="A27280" t="str">
            <v>000</v>
          </cell>
        </row>
        <row r="27281">
          <cell r="A27281" t="str">
            <v>000</v>
          </cell>
        </row>
        <row r="27282">
          <cell r="A27282" t="str">
            <v>000</v>
          </cell>
        </row>
        <row r="27283">
          <cell r="A27283" t="str">
            <v>000</v>
          </cell>
        </row>
        <row r="27284">
          <cell r="A27284" t="str">
            <v>000</v>
          </cell>
        </row>
        <row r="27285">
          <cell r="A27285" t="str">
            <v>000</v>
          </cell>
        </row>
        <row r="27286">
          <cell r="A27286" t="str">
            <v>000</v>
          </cell>
        </row>
        <row r="27287">
          <cell r="A27287" t="str">
            <v>000</v>
          </cell>
        </row>
        <row r="27288">
          <cell r="A27288" t="str">
            <v>000</v>
          </cell>
        </row>
        <row r="27289">
          <cell r="A27289" t="str">
            <v>000</v>
          </cell>
        </row>
        <row r="27290">
          <cell r="A27290" t="str">
            <v>000</v>
          </cell>
        </row>
        <row r="27291">
          <cell r="A27291" t="str">
            <v>000</v>
          </cell>
        </row>
        <row r="27292">
          <cell r="A27292" t="str">
            <v>000</v>
          </cell>
        </row>
        <row r="27293">
          <cell r="A27293" t="str">
            <v>000</v>
          </cell>
        </row>
        <row r="27294">
          <cell r="A27294" t="str">
            <v>000</v>
          </cell>
        </row>
        <row r="27295">
          <cell r="A27295" t="str">
            <v>000</v>
          </cell>
        </row>
        <row r="27296">
          <cell r="A27296" t="str">
            <v>000</v>
          </cell>
        </row>
        <row r="27297">
          <cell r="A27297" t="str">
            <v>000</v>
          </cell>
        </row>
        <row r="27298">
          <cell r="A27298" t="str">
            <v>000</v>
          </cell>
        </row>
        <row r="27299">
          <cell r="A27299" t="str">
            <v>000</v>
          </cell>
        </row>
        <row r="27300">
          <cell r="A27300" t="str">
            <v>000</v>
          </cell>
        </row>
        <row r="27301">
          <cell r="A27301" t="str">
            <v>000</v>
          </cell>
        </row>
        <row r="27302">
          <cell r="A27302" t="str">
            <v>000</v>
          </cell>
        </row>
        <row r="27303">
          <cell r="A27303" t="str">
            <v>000</v>
          </cell>
        </row>
        <row r="27304">
          <cell r="A27304" t="str">
            <v>000</v>
          </cell>
        </row>
        <row r="27305">
          <cell r="A27305" t="str">
            <v>000</v>
          </cell>
        </row>
        <row r="27306">
          <cell r="A27306" t="str">
            <v>000</v>
          </cell>
        </row>
        <row r="27307">
          <cell r="A27307" t="str">
            <v>000</v>
          </cell>
        </row>
        <row r="27308">
          <cell r="A27308" t="str">
            <v>000</v>
          </cell>
        </row>
        <row r="27309">
          <cell r="A27309" t="str">
            <v>000</v>
          </cell>
        </row>
        <row r="27310">
          <cell r="A27310" t="str">
            <v>000</v>
          </cell>
        </row>
        <row r="27311">
          <cell r="A27311" t="str">
            <v>000</v>
          </cell>
        </row>
        <row r="27312">
          <cell r="A27312" t="str">
            <v>000</v>
          </cell>
        </row>
        <row r="27313">
          <cell r="A27313" t="str">
            <v>000</v>
          </cell>
        </row>
        <row r="27314">
          <cell r="A27314" t="str">
            <v>000</v>
          </cell>
        </row>
        <row r="27315">
          <cell r="A27315" t="str">
            <v>000</v>
          </cell>
        </row>
        <row r="27316">
          <cell r="A27316" t="str">
            <v>000</v>
          </cell>
        </row>
        <row r="27317">
          <cell r="A27317" t="str">
            <v>000</v>
          </cell>
        </row>
        <row r="27318">
          <cell r="A27318" t="str">
            <v>000</v>
          </cell>
        </row>
        <row r="27319">
          <cell r="A27319" t="str">
            <v>000</v>
          </cell>
        </row>
        <row r="27320">
          <cell r="A27320" t="str">
            <v>000</v>
          </cell>
        </row>
        <row r="27321">
          <cell r="A27321" t="str">
            <v>000</v>
          </cell>
        </row>
        <row r="27322">
          <cell r="A27322" t="str">
            <v>000</v>
          </cell>
        </row>
        <row r="27323">
          <cell r="A27323" t="str">
            <v>000</v>
          </cell>
        </row>
        <row r="27324">
          <cell r="A27324" t="str">
            <v>000</v>
          </cell>
        </row>
        <row r="27325">
          <cell r="A27325" t="str">
            <v>000</v>
          </cell>
        </row>
        <row r="27326">
          <cell r="A27326" t="str">
            <v>000</v>
          </cell>
        </row>
        <row r="27327">
          <cell r="A27327" t="str">
            <v>000</v>
          </cell>
        </row>
        <row r="27328">
          <cell r="A27328" t="str">
            <v>000</v>
          </cell>
        </row>
        <row r="27329">
          <cell r="A27329" t="str">
            <v>000</v>
          </cell>
        </row>
        <row r="27330">
          <cell r="A27330" t="str">
            <v>000</v>
          </cell>
        </row>
        <row r="27331">
          <cell r="A27331" t="str">
            <v>000</v>
          </cell>
        </row>
        <row r="27332">
          <cell r="A27332" t="str">
            <v>000</v>
          </cell>
        </row>
        <row r="27333">
          <cell r="A27333" t="str">
            <v>000</v>
          </cell>
        </row>
        <row r="27334">
          <cell r="A27334" t="str">
            <v>000</v>
          </cell>
        </row>
        <row r="27335">
          <cell r="A27335" t="str">
            <v>000</v>
          </cell>
        </row>
        <row r="27336">
          <cell r="A27336" t="str">
            <v>000</v>
          </cell>
        </row>
        <row r="27337">
          <cell r="A27337" t="str">
            <v>000</v>
          </cell>
        </row>
        <row r="27338">
          <cell r="A27338" t="str">
            <v>000</v>
          </cell>
        </row>
        <row r="27339">
          <cell r="A27339" t="str">
            <v>000</v>
          </cell>
        </row>
        <row r="27340">
          <cell r="A27340" t="str">
            <v>000</v>
          </cell>
        </row>
        <row r="27341">
          <cell r="A27341" t="str">
            <v>000</v>
          </cell>
        </row>
        <row r="27342">
          <cell r="A27342" t="str">
            <v>000</v>
          </cell>
        </row>
        <row r="27343">
          <cell r="A27343" t="str">
            <v>000</v>
          </cell>
        </row>
        <row r="27344">
          <cell r="A27344" t="str">
            <v>000</v>
          </cell>
        </row>
        <row r="27345">
          <cell r="A27345" t="str">
            <v>000</v>
          </cell>
        </row>
        <row r="27346">
          <cell r="A27346" t="str">
            <v>000</v>
          </cell>
        </row>
        <row r="27347">
          <cell r="A27347" t="str">
            <v>000</v>
          </cell>
        </row>
        <row r="27348">
          <cell r="A27348" t="str">
            <v>000</v>
          </cell>
        </row>
        <row r="27349">
          <cell r="A27349" t="str">
            <v>000</v>
          </cell>
        </row>
        <row r="27350">
          <cell r="A27350" t="str">
            <v>000</v>
          </cell>
        </row>
        <row r="27351">
          <cell r="A27351" t="str">
            <v>000</v>
          </cell>
        </row>
        <row r="27352">
          <cell r="A27352" t="str">
            <v>000</v>
          </cell>
        </row>
        <row r="27353">
          <cell r="A27353" t="str">
            <v>000</v>
          </cell>
        </row>
        <row r="27354">
          <cell r="A27354" t="str">
            <v>000</v>
          </cell>
        </row>
        <row r="27355">
          <cell r="A27355" t="str">
            <v>000</v>
          </cell>
        </row>
        <row r="27356">
          <cell r="A27356" t="str">
            <v>000</v>
          </cell>
        </row>
        <row r="27357">
          <cell r="A27357" t="str">
            <v>000</v>
          </cell>
        </row>
        <row r="27358">
          <cell r="A27358" t="str">
            <v>000</v>
          </cell>
        </row>
        <row r="27359">
          <cell r="A27359" t="str">
            <v>000</v>
          </cell>
        </row>
        <row r="27360">
          <cell r="A27360" t="str">
            <v>000</v>
          </cell>
        </row>
        <row r="27361">
          <cell r="A27361" t="str">
            <v>000</v>
          </cell>
        </row>
        <row r="27362">
          <cell r="A27362" t="str">
            <v>000</v>
          </cell>
        </row>
        <row r="27363">
          <cell r="A27363" t="str">
            <v>000</v>
          </cell>
        </row>
        <row r="27364">
          <cell r="A27364" t="str">
            <v>000</v>
          </cell>
        </row>
        <row r="27365">
          <cell r="A27365" t="str">
            <v>000</v>
          </cell>
        </row>
        <row r="27366">
          <cell r="A27366" t="str">
            <v>000</v>
          </cell>
        </row>
        <row r="27367">
          <cell r="A27367" t="str">
            <v>000</v>
          </cell>
        </row>
        <row r="27368">
          <cell r="A27368" t="str">
            <v>000</v>
          </cell>
        </row>
        <row r="27369">
          <cell r="A27369" t="str">
            <v>000</v>
          </cell>
        </row>
        <row r="27370">
          <cell r="A27370" t="str">
            <v>000</v>
          </cell>
        </row>
        <row r="27371">
          <cell r="A27371" t="str">
            <v>000</v>
          </cell>
        </row>
        <row r="27372">
          <cell r="A27372" t="str">
            <v>000</v>
          </cell>
        </row>
        <row r="27373">
          <cell r="A27373" t="str">
            <v>000</v>
          </cell>
        </row>
        <row r="27374">
          <cell r="A27374" t="str">
            <v>000</v>
          </cell>
        </row>
        <row r="27375">
          <cell r="A27375" t="str">
            <v>000</v>
          </cell>
        </row>
        <row r="27376">
          <cell r="A27376" t="str">
            <v>000</v>
          </cell>
        </row>
        <row r="27377">
          <cell r="A27377" t="str">
            <v>000</v>
          </cell>
        </row>
        <row r="27378">
          <cell r="A27378" t="str">
            <v>000</v>
          </cell>
        </row>
        <row r="27379">
          <cell r="A27379" t="str">
            <v>000</v>
          </cell>
        </row>
        <row r="27380">
          <cell r="A27380" t="str">
            <v>000</v>
          </cell>
        </row>
        <row r="27381">
          <cell r="A27381" t="str">
            <v>000</v>
          </cell>
        </row>
        <row r="27382">
          <cell r="A27382" t="str">
            <v>000</v>
          </cell>
        </row>
        <row r="27383">
          <cell r="A27383" t="str">
            <v>000</v>
          </cell>
        </row>
        <row r="27384">
          <cell r="A27384" t="str">
            <v>000</v>
          </cell>
        </row>
        <row r="27385">
          <cell r="A27385" t="str">
            <v>000</v>
          </cell>
        </row>
        <row r="27386">
          <cell r="A27386" t="str">
            <v>000</v>
          </cell>
        </row>
        <row r="27387">
          <cell r="A27387" t="str">
            <v>000</v>
          </cell>
        </row>
        <row r="27388">
          <cell r="A27388" t="str">
            <v>000</v>
          </cell>
        </row>
        <row r="27389">
          <cell r="A27389" t="str">
            <v>000</v>
          </cell>
        </row>
        <row r="27390">
          <cell r="A27390" t="str">
            <v>000</v>
          </cell>
        </row>
        <row r="27391">
          <cell r="A27391" t="str">
            <v>000</v>
          </cell>
        </row>
        <row r="27392">
          <cell r="A27392" t="str">
            <v>000</v>
          </cell>
        </row>
        <row r="27393">
          <cell r="A27393" t="str">
            <v>000</v>
          </cell>
        </row>
        <row r="27394">
          <cell r="A27394" t="str">
            <v>000</v>
          </cell>
        </row>
        <row r="27395">
          <cell r="A27395" t="str">
            <v>000</v>
          </cell>
        </row>
        <row r="27396">
          <cell r="A27396" t="str">
            <v>000</v>
          </cell>
        </row>
        <row r="27397">
          <cell r="A27397" t="str">
            <v>000</v>
          </cell>
        </row>
        <row r="27398">
          <cell r="A27398" t="str">
            <v>000</v>
          </cell>
        </row>
        <row r="27399">
          <cell r="A27399" t="str">
            <v>000</v>
          </cell>
        </row>
        <row r="27400">
          <cell r="A27400" t="str">
            <v>000</v>
          </cell>
        </row>
        <row r="27401">
          <cell r="A27401" t="str">
            <v>000</v>
          </cell>
        </row>
        <row r="27402">
          <cell r="A27402" t="str">
            <v>000</v>
          </cell>
        </row>
        <row r="27403">
          <cell r="A27403" t="str">
            <v>000</v>
          </cell>
        </row>
        <row r="27404">
          <cell r="A27404" t="str">
            <v>000</v>
          </cell>
        </row>
        <row r="27405">
          <cell r="A27405" t="str">
            <v>000</v>
          </cell>
        </row>
        <row r="27406">
          <cell r="A27406" t="str">
            <v>000</v>
          </cell>
        </row>
        <row r="27407">
          <cell r="A27407" t="str">
            <v>000</v>
          </cell>
        </row>
        <row r="27408">
          <cell r="A27408" t="str">
            <v>000</v>
          </cell>
        </row>
        <row r="27409">
          <cell r="A27409" t="str">
            <v>000</v>
          </cell>
        </row>
        <row r="27410">
          <cell r="A27410" t="str">
            <v>000</v>
          </cell>
        </row>
        <row r="27411">
          <cell r="A27411" t="str">
            <v>000</v>
          </cell>
        </row>
        <row r="27412">
          <cell r="A27412" t="str">
            <v>000</v>
          </cell>
        </row>
        <row r="27413">
          <cell r="A27413" t="str">
            <v>000</v>
          </cell>
        </row>
        <row r="27414">
          <cell r="A27414" t="str">
            <v>000</v>
          </cell>
        </row>
        <row r="27415">
          <cell r="A27415" t="str">
            <v>000</v>
          </cell>
        </row>
        <row r="27416">
          <cell r="A27416" t="str">
            <v>000</v>
          </cell>
        </row>
        <row r="27417">
          <cell r="A27417" t="str">
            <v>000</v>
          </cell>
        </row>
        <row r="27418">
          <cell r="A27418" t="str">
            <v>000</v>
          </cell>
        </row>
        <row r="27419">
          <cell r="A27419" t="str">
            <v>000</v>
          </cell>
        </row>
        <row r="27420">
          <cell r="A27420" t="str">
            <v>000</v>
          </cell>
        </row>
        <row r="27421">
          <cell r="A27421" t="str">
            <v>000</v>
          </cell>
        </row>
        <row r="27422">
          <cell r="A27422" t="str">
            <v>000</v>
          </cell>
        </row>
        <row r="27423">
          <cell r="A27423" t="str">
            <v>000</v>
          </cell>
        </row>
        <row r="27424">
          <cell r="A27424" t="str">
            <v>000</v>
          </cell>
        </row>
        <row r="27425">
          <cell r="A27425" t="str">
            <v>000</v>
          </cell>
        </row>
        <row r="27426">
          <cell r="A27426" t="str">
            <v>000</v>
          </cell>
        </row>
        <row r="27427">
          <cell r="A27427" t="str">
            <v>000</v>
          </cell>
        </row>
        <row r="27428">
          <cell r="A27428" t="str">
            <v>000</v>
          </cell>
        </row>
        <row r="27429">
          <cell r="A27429" t="str">
            <v>000</v>
          </cell>
        </row>
        <row r="27430">
          <cell r="A27430" t="str">
            <v>000</v>
          </cell>
        </row>
        <row r="27431">
          <cell r="A27431" t="str">
            <v>000</v>
          </cell>
        </row>
        <row r="27432">
          <cell r="A27432" t="str">
            <v>000</v>
          </cell>
        </row>
        <row r="27433">
          <cell r="A27433" t="str">
            <v>000</v>
          </cell>
        </row>
        <row r="27434">
          <cell r="A27434" t="str">
            <v>000</v>
          </cell>
        </row>
        <row r="27435">
          <cell r="A27435" t="str">
            <v>000</v>
          </cell>
        </row>
        <row r="27436">
          <cell r="A27436" t="str">
            <v>000</v>
          </cell>
        </row>
        <row r="27437">
          <cell r="A27437" t="str">
            <v>000</v>
          </cell>
        </row>
        <row r="27438">
          <cell r="A27438" t="str">
            <v>000</v>
          </cell>
        </row>
        <row r="27439">
          <cell r="A27439" t="str">
            <v>000</v>
          </cell>
        </row>
        <row r="27440">
          <cell r="A27440" t="str">
            <v>000</v>
          </cell>
        </row>
        <row r="27441">
          <cell r="A27441" t="str">
            <v>000</v>
          </cell>
        </row>
        <row r="27442">
          <cell r="A27442" t="str">
            <v>000</v>
          </cell>
        </row>
        <row r="27443">
          <cell r="A27443" t="str">
            <v>000</v>
          </cell>
        </row>
        <row r="27444">
          <cell r="A27444" t="str">
            <v>000</v>
          </cell>
        </row>
        <row r="27445">
          <cell r="A27445" t="str">
            <v>000</v>
          </cell>
        </row>
        <row r="27446">
          <cell r="A27446" t="str">
            <v>000</v>
          </cell>
        </row>
        <row r="27447">
          <cell r="A27447" t="str">
            <v>000</v>
          </cell>
        </row>
        <row r="27448">
          <cell r="A27448" t="str">
            <v>000</v>
          </cell>
        </row>
        <row r="27449">
          <cell r="A27449" t="str">
            <v>000</v>
          </cell>
        </row>
        <row r="27450">
          <cell r="A27450" t="str">
            <v>000</v>
          </cell>
        </row>
        <row r="27451">
          <cell r="A27451" t="str">
            <v>000</v>
          </cell>
        </row>
        <row r="27452">
          <cell r="A27452" t="str">
            <v>000</v>
          </cell>
        </row>
        <row r="27453">
          <cell r="A27453" t="str">
            <v>000</v>
          </cell>
        </row>
        <row r="27454">
          <cell r="A27454" t="str">
            <v>000</v>
          </cell>
        </row>
        <row r="27455">
          <cell r="A27455" t="str">
            <v>000</v>
          </cell>
        </row>
        <row r="27456">
          <cell r="A27456" t="str">
            <v>000</v>
          </cell>
        </row>
        <row r="27457">
          <cell r="A27457" t="str">
            <v>000</v>
          </cell>
        </row>
        <row r="27458">
          <cell r="A27458" t="str">
            <v>000</v>
          </cell>
        </row>
        <row r="27459">
          <cell r="A27459" t="str">
            <v>000</v>
          </cell>
        </row>
        <row r="27460">
          <cell r="A27460" t="str">
            <v>000</v>
          </cell>
        </row>
        <row r="27461">
          <cell r="A27461" t="str">
            <v>000</v>
          </cell>
        </row>
        <row r="27462">
          <cell r="A27462" t="str">
            <v>000</v>
          </cell>
        </row>
        <row r="27463">
          <cell r="A27463" t="str">
            <v>000</v>
          </cell>
        </row>
        <row r="27464">
          <cell r="A27464" t="str">
            <v>000</v>
          </cell>
        </row>
        <row r="27465">
          <cell r="A27465" t="str">
            <v>000</v>
          </cell>
        </row>
        <row r="27466">
          <cell r="A27466" t="str">
            <v>000</v>
          </cell>
        </row>
        <row r="27467">
          <cell r="A27467" t="str">
            <v>000</v>
          </cell>
        </row>
        <row r="27468">
          <cell r="A27468" t="str">
            <v>000</v>
          </cell>
        </row>
        <row r="27469">
          <cell r="A27469" t="str">
            <v>000</v>
          </cell>
        </row>
        <row r="27470">
          <cell r="A27470" t="str">
            <v>000</v>
          </cell>
        </row>
        <row r="27471">
          <cell r="A27471" t="str">
            <v>000</v>
          </cell>
        </row>
        <row r="27472">
          <cell r="A27472" t="str">
            <v>000</v>
          </cell>
        </row>
        <row r="27473">
          <cell r="A27473" t="str">
            <v>000</v>
          </cell>
        </row>
        <row r="27474">
          <cell r="A27474" t="str">
            <v>000</v>
          </cell>
        </row>
        <row r="27475">
          <cell r="A27475" t="str">
            <v>000</v>
          </cell>
        </row>
        <row r="27476">
          <cell r="A27476" t="str">
            <v>000</v>
          </cell>
        </row>
        <row r="27477">
          <cell r="A27477" t="str">
            <v>000</v>
          </cell>
        </row>
        <row r="27478">
          <cell r="A27478" t="str">
            <v>000</v>
          </cell>
        </row>
        <row r="27479">
          <cell r="A27479" t="str">
            <v>000</v>
          </cell>
        </row>
        <row r="27480">
          <cell r="A27480" t="str">
            <v>000</v>
          </cell>
        </row>
        <row r="27481">
          <cell r="A27481" t="str">
            <v>000</v>
          </cell>
        </row>
        <row r="27482">
          <cell r="A27482" t="str">
            <v>000</v>
          </cell>
        </row>
        <row r="27483">
          <cell r="A27483" t="str">
            <v>000</v>
          </cell>
        </row>
        <row r="27484">
          <cell r="A27484" t="str">
            <v>000</v>
          </cell>
        </row>
        <row r="27485">
          <cell r="A27485" t="str">
            <v>000</v>
          </cell>
        </row>
        <row r="27486">
          <cell r="A27486" t="str">
            <v>000</v>
          </cell>
        </row>
        <row r="27487">
          <cell r="A27487" t="str">
            <v>000</v>
          </cell>
        </row>
        <row r="27488">
          <cell r="A27488" t="str">
            <v>000</v>
          </cell>
        </row>
        <row r="27489">
          <cell r="A27489" t="str">
            <v>000</v>
          </cell>
        </row>
        <row r="27490">
          <cell r="A27490" t="str">
            <v>000</v>
          </cell>
        </row>
        <row r="27491">
          <cell r="A27491" t="str">
            <v>000</v>
          </cell>
        </row>
        <row r="27492">
          <cell r="A27492" t="str">
            <v>000</v>
          </cell>
        </row>
        <row r="27493">
          <cell r="A27493" t="str">
            <v>000</v>
          </cell>
        </row>
        <row r="27494">
          <cell r="A27494" t="str">
            <v>000</v>
          </cell>
        </row>
        <row r="27495">
          <cell r="A27495" t="str">
            <v>000</v>
          </cell>
        </row>
        <row r="27496">
          <cell r="A27496" t="str">
            <v>000</v>
          </cell>
        </row>
        <row r="27497">
          <cell r="A27497" t="str">
            <v>000</v>
          </cell>
        </row>
        <row r="27498">
          <cell r="A27498" t="str">
            <v>000</v>
          </cell>
        </row>
        <row r="27499">
          <cell r="A27499" t="str">
            <v>000</v>
          </cell>
        </row>
        <row r="27500">
          <cell r="A27500" t="str">
            <v>000</v>
          </cell>
        </row>
        <row r="27501">
          <cell r="A27501" t="str">
            <v>000</v>
          </cell>
        </row>
        <row r="27502">
          <cell r="A27502" t="str">
            <v>000</v>
          </cell>
        </row>
        <row r="27503">
          <cell r="A27503" t="str">
            <v>000</v>
          </cell>
        </row>
        <row r="27504">
          <cell r="A27504" t="str">
            <v>000</v>
          </cell>
        </row>
        <row r="27505">
          <cell r="A27505" t="str">
            <v>000</v>
          </cell>
        </row>
        <row r="27506">
          <cell r="A27506" t="str">
            <v>000</v>
          </cell>
        </row>
        <row r="27507">
          <cell r="A27507" t="str">
            <v>000</v>
          </cell>
        </row>
        <row r="27508">
          <cell r="A27508" t="str">
            <v>000</v>
          </cell>
        </row>
        <row r="27509">
          <cell r="A27509" t="str">
            <v>000</v>
          </cell>
        </row>
        <row r="27510">
          <cell r="A27510" t="str">
            <v>000</v>
          </cell>
        </row>
        <row r="27511">
          <cell r="A27511" t="str">
            <v>000</v>
          </cell>
        </row>
        <row r="27512">
          <cell r="A27512" t="str">
            <v>000</v>
          </cell>
        </row>
        <row r="27513">
          <cell r="A27513" t="str">
            <v>000</v>
          </cell>
        </row>
        <row r="27514">
          <cell r="A27514" t="str">
            <v>000</v>
          </cell>
        </row>
        <row r="27515">
          <cell r="A27515" t="str">
            <v>000</v>
          </cell>
        </row>
        <row r="27516">
          <cell r="A27516" t="str">
            <v>000</v>
          </cell>
        </row>
        <row r="27517">
          <cell r="A27517" t="str">
            <v>000</v>
          </cell>
        </row>
        <row r="27518">
          <cell r="A27518" t="str">
            <v>000</v>
          </cell>
        </row>
        <row r="27519">
          <cell r="A27519" t="str">
            <v>000</v>
          </cell>
        </row>
        <row r="27520">
          <cell r="A27520" t="str">
            <v>000</v>
          </cell>
        </row>
        <row r="27521">
          <cell r="A27521" t="str">
            <v>000</v>
          </cell>
        </row>
        <row r="27522">
          <cell r="A27522" t="str">
            <v>000</v>
          </cell>
        </row>
        <row r="27523">
          <cell r="A27523" t="str">
            <v>000</v>
          </cell>
        </row>
        <row r="27524">
          <cell r="A27524" t="str">
            <v>000</v>
          </cell>
        </row>
        <row r="27525">
          <cell r="A27525" t="str">
            <v>000</v>
          </cell>
        </row>
        <row r="27526">
          <cell r="A27526" t="str">
            <v>000</v>
          </cell>
        </row>
        <row r="27527">
          <cell r="A27527" t="str">
            <v>000</v>
          </cell>
        </row>
        <row r="27528">
          <cell r="A27528" t="str">
            <v>000</v>
          </cell>
        </row>
        <row r="27529">
          <cell r="A27529" t="str">
            <v>000</v>
          </cell>
        </row>
        <row r="27530">
          <cell r="A27530" t="str">
            <v>000</v>
          </cell>
        </row>
        <row r="27531">
          <cell r="A27531" t="str">
            <v>000</v>
          </cell>
        </row>
        <row r="27532">
          <cell r="A27532" t="str">
            <v>000</v>
          </cell>
        </row>
        <row r="27533">
          <cell r="A27533" t="str">
            <v>000</v>
          </cell>
        </row>
        <row r="27534">
          <cell r="A27534" t="str">
            <v>000</v>
          </cell>
        </row>
        <row r="27535">
          <cell r="A27535" t="str">
            <v>000</v>
          </cell>
        </row>
        <row r="27536">
          <cell r="A27536" t="str">
            <v>000</v>
          </cell>
        </row>
        <row r="27537">
          <cell r="A27537" t="str">
            <v>000</v>
          </cell>
        </row>
        <row r="27538">
          <cell r="A27538" t="str">
            <v>000</v>
          </cell>
        </row>
        <row r="27539">
          <cell r="A27539" t="str">
            <v>000</v>
          </cell>
        </row>
        <row r="27540">
          <cell r="A27540" t="str">
            <v>000</v>
          </cell>
        </row>
        <row r="27541">
          <cell r="A27541" t="str">
            <v>000</v>
          </cell>
        </row>
        <row r="27542">
          <cell r="A27542" t="str">
            <v>000</v>
          </cell>
        </row>
        <row r="27543">
          <cell r="A27543" t="str">
            <v>000</v>
          </cell>
        </row>
        <row r="27544">
          <cell r="A27544" t="str">
            <v>000</v>
          </cell>
        </row>
        <row r="27545">
          <cell r="A27545" t="str">
            <v>000</v>
          </cell>
        </row>
        <row r="27546">
          <cell r="A27546" t="str">
            <v>000</v>
          </cell>
        </row>
        <row r="27547">
          <cell r="A27547" t="str">
            <v>000</v>
          </cell>
        </row>
        <row r="27548">
          <cell r="A27548" t="str">
            <v>000</v>
          </cell>
        </row>
        <row r="27549">
          <cell r="A27549" t="str">
            <v>000</v>
          </cell>
        </row>
        <row r="27550">
          <cell r="A27550" t="str">
            <v>000</v>
          </cell>
        </row>
        <row r="27551">
          <cell r="A27551" t="str">
            <v>000</v>
          </cell>
        </row>
        <row r="27552">
          <cell r="A27552" t="str">
            <v>000</v>
          </cell>
        </row>
        <row r="27553">
          <cell r="A27553" t="str">
            <v>000</v>
          </cell>
        </row>
        <row r="27554">
          <cell r="A27554" t="str">
            <v>000</v>
          </cell>
        </row>
        <row r="27555">
          <cell r="A27555" t="str">
            <v>000</v>
          </cell>
        </row>
        <row r="27556">
          <cell r="A27556" t="str">
            <v>000</v>
          </cell>
        </row>
        <row r="27557">
          <cell r="A27557" t="str">
            <v>000</v>
          </cell>
        </row>
        <row r="27558">
          <cell r="A27558" t="str">
            <v>000</v>
          </cell>
        </row>
        <row r="27559">
          <cell r="A27559" t="str">
            <v>000</v>
          </cell>
        </row>
        <row r="27560">
          <cell r="A27560" t="str">
            <v>000</v>
          </cell>
        </row>
        <row r="27561">
          <cell r="A27561" t="str">
            <v>000</v>
          </cell>
        </row>
        <row r="27562">
          <cell r="A27562" t="str">
            <v>000</v>
          </cell>
        </row>
        <row r="27563">
          <cell r="A27563" t="str">
            <v>000</v>
          </cell>
        </row>
        <row r="27564">
          <cell r="A27564" t="str">
            <v>000</v>
          </cell>
        </row>
        <row r="27565">
          <cell r="A27565" t="str">
            <v>000</v>
          </cell>
        </row>
        <row r="27566">
          <cell r="A27566" t="str">
            <v>000</v>
          </cell>
        </row>
        <row r="27567">
          <cell r="A27567" t="str">
            <v>000</v>
          </cell>
        </row>
        <row r="27568">
          <cell r="A27568" t="str">
            <v>000</v>
          </cell>
        </row>
        <row r="27569">
          <cell r="A27569" t="str">
            <v>000</v>
          </cell>
        </row>
        <row r="27570">
          <cell r="A27570" t="str">
            <v>000</v>
          </cell>
        </row>
        <row r="27571">
          <cell r="A27571" t="str">
            <v>000</v>
          </cell>
        </row>
        <row r="27572">
          <cell r="A27572" t="str">
            <v>000</v>
          </cell>
        </row>
        <row r="27573">
          <cell r="A27573" t="str">
            <v>000</v>
          </cell>
        </row>
        <row r="27574">
          <cell r="A27574" t="str">
            <v>000</v>
          </cell>
        </row>
        <row r="27575">
          <cell r="A27575" t="str">
            <v>000</v>
          </cell>
        </row>
        <row r="27576">
          <cell r="A27576" t="str">
            <v>000</v>
          </cell>
        </row>
        <row r="27577">
          <cell r="A27577" t="str">
            <v>000</v>
          </cell>
        </row>
        <row r="27578">
          <cell r="A27578" t="str">
            <v>000</v>
          </cell>
        </row>
        <row r="27579">
          <cell r="A27579" t="str">
            <v>000</v>
          </cell>
        </row>
        <row r="27580">
          <cell r="A27580" t="str">
            <v>000</v>
          </cell>
        </row>
        <row r="27581">
          <cell r="A27581" t="str">
            <v>000</v>
          </cell>
        </row>
        <row r="27582">
          <cell r="A27582" t="str">
            <v>000</v>
          </cell>
        </row>
        <row r="27583">
          <cell r="A27583" t="str">
            <v>000</v>
          </cell>
        </row>
        <row r="27584">
          <cell r="A27584" t="str">
            <v>000</v>
          </cell>
        </row>
        <row r="27585">
          <cell r="A27585" t="str">
            <v>000</v>
          </cell>
        </row>
        <row r="27586">
          <cell r="A27586" t="str">
            <v>000</v>
          </cell>
        </row>
        <row r="27587">
          <cell r="A27587" t="str">
            <v>000</v>
          </cell>
        </row>
        <row r="27588">
          <cell r="A27588" t="str">
            <v>000</v>
          </cell>
        </row>
        <row r="27589">
          <cell r="A27589" t="str">
            <v>000</v>
          </cell>
        </row>
        <row r="27590">
          <cell r="A27590" t="str">
            <v>000</v>
          </cell>
        </row>
        <row r="27591">
          <cell r="A27591" t="str">
            <v>000</v>
          </cell>
        </row>
        <row r="27592">
          <cell r="A27592" t="str">
            <v>000</v>
          </cell>
        </row>
        <row r="27593">
          <cell r="A27593" t="str">
            <v>000</v>
          </cell>
        </row>
        <row r="27594">
          <cell r="A27594" t="str">
            <v>000</v>
          </cell>
        </row>
        <row r="27595">
          <cell r="A27595" t="str">
            <v>000</v>
          </cell>
        </row>
        <row r="27596">
          <cell r="A27596" t="str">
            <v>000</v>
          </cell>
        </row>
        <row r="27597">
          <cell r="A27597" t="str">
            <v>000</v>
          </cell>
        </row>
        <row r="27598">
          <cell r="A27598" t="str">
            <v>000</v>
          </cell>
        </row>
        <row r="27599">
          <cell r="A27599" t="str">
            <v>000</v>
          </cell>
        </row>
        <row r="27600">
          <cell r="A27600" t="str">
            <v>000</v>
          </cell>
        </row>
        <row r="27601">
          <cell r="A27601" t="str">
            <v>000</v>
          </cell>
        </row>
        <row r="27602">
          <cell r="A27602" t="str">
            <v>000</v>
          </cell>
        </row>
        <row r="27603">
          <cell r="A27603" t="str">
            <v>000</v>
          </cell>
        </row>
        <row r="27604">
          <cell r="A27604" t="str">
            <v>000</v>
          </cell>
        </row>
        <row r="27605">
          <cell r="A27605" t="str">
            <v>000</v>
          </cell>
        </row>
        <row r="27606">
          <cell r="A27606" t="str">
            <v>000</v>
          </cell>
        </row>
        <row r="27607">
          <cell r="A27607" t="str">
            <v>000</v>
          </cell>
        </row>
        <row r="27608">
          <cell r="A27608" t="str">
            <v>000</v>
          </cell>
        </row>
        <row r="27609">
          <cell r="A27609" t="str">
            <v>000</v>
          </cell>
        </row>
        <row r="27610">
          <cell r="A27610" t="str">
            <v>000</v>
          </cell>
        </row>
        <row r="27611">
          <cell r="A27611" t="str">
            <v>000</v>
          </cell>
        </row>
        <row r="27612">
          <cell r="A27612" t="str">
            <v>000</v>
          </cell>
        </row>
        <row r="27613">
          <cell r="A27613" t="str">
            <v>000</v>
          </cell>
        </row>
        <row r="27614">
          <cell r="A27614" t="str">
            <v>000</v>
          </cell>
        </row>
        <row r="27615">
          <cell r="A27615" t="str">
            <v>000</v>
          </cell>
        </row>
        <row r="27616">
          <cell r="A27616" t="str">
            <v>000</v>
          </cell>
        </row>
        <row r="27617">
          <cell r="A27617" t="str">
            <v>000</v>
          </cell>
        </row>
        <row r="27618">
          <cell r="A27618" t="str">
            <v>000</v>
          </cell>
        </row>
        <row r="27619">
          <cell r="A27619" t="str">
            <v>000</v>
          </cell>
        </row>
        <row r="27620">
          <cell r="A27620" t="str">
            <v>000</v>
          </cell>
        </row>
        <row r="27621">
          <cell r="A27621" t="str">
            <v>000</v>
          </cell>
        </row>
        <row r="27622">
          <cell r="A27622" t="str">
            <v>000</v>
          </cell>
        </row>
        <row r="27623">
          <cell r="A27623" t="str">
            <v>000</v>
          </cell>
        </row>
        <row r="27624">
          <cell r="A27624" t="str">
            <v>000</v>
          </cell>
        </row>
        <row r="27625">
          <cell r="A27625" t="str">
            <v>000</v>
          </cell>
        </row>
        <row r="27626">
          <cell r="A27626" t="str">
            <v>000</v>
          </cell>
        </row>
        <row r="27627">
          <cell r="A27627" t="str">
            <v>000</v>
          </cell>
        </row>
        <row r="27628">
          <cell r="A27628" t="str">
            <v>000</v>
          </cell>
        </row>
        <row r="27629">
          <cell r="A27629" t="str">
            <v>000</v>
          </cell>
        </row>
        <row r="27630">
          <cell r="A27630" t="str">
            <v>000</v>
          </cell>
        </row>
        <row r="27631">
          <cell r="A27631" t="str">
            <v>000</v>
          </cell>
        </row>
        <row r="27632">
          <cell r="A27632" t="str">
            <v>000</v>
          </cell>
        </row>
        <row r="27633">
          <cell r="A27633" t="str">
            <v>000</v>
          </cell>
        </row>
        <row r="27634">
          <cell r="A27634" t="str">
            <v>000</v>
          </cell>
        </row>
        <row r="27635">
          <cell r="A27635" t="str">
            <v>000</v>
          </cell>
        </row>
        <row r="27636">
          <cell r="A27636" t="str">
            <v>000</v>
          </cell>
        </row>
        <row r="27637">
          <cell r="A27637" t="str">
            <v>000</v>
          </cell>
        </row>
        <row r="27638">
          <cell r="A27638" t="str">
            <v>000</v>
          </cell>
        </row>
        <row r="27639">
          <cell r="A27639" t="str">
            <v>000</v>
          </cell>
        </row>
        <row r="27640">
          <cell r="A27640" t="str">
            <v>000</v>
          </cell>
        </row>
        <row r="27641">
          <cell r="A27641" t="str">
            <v>000</v>
          </cell>
        </row>
        <row r="27642">
          <cell r="A27642" t="str">
            <v>000</v>
          </cell>
        </row>
        <row r="27643">
          <cell r="A27643" t="str">
            <v>000</v>
          </cell>
        </row>
        <row r="27644">
          <cell r="A27644" t="str">
            <v>000</v>
          </cell>
        </row>
        <row r="27645">
          <cell r="A27645" t="str">
            <v>000</v>
          </cell>
        </row>
        <row r="27646">
          <cell r="A27646" t="str">
            <v>000</v>
          </cell>
        </row>
        <row r="27647">
          <cell r="A27647" t="str">
            <v>000</v>
          </cell>
        </row>
        <row r="27648">
          <cell r="A27648" t="str">
            <v>000</v>
          </cell>
        </row>
        <row r="27649">
          <cell r="A27649" t="str">
            <v>000</v>
          </cell>
        </row>
        <row r="27650">
          <cell r="A27650" t="str">
            <v>000</v>
          </cell>
        </row>
        <row r="27651">
          <cell r="A27651" t="str">
            <v>000</v>
          </cell>
        </row>
        <row r="27652">
          <cell r="A27652" t="str">
            <v>000</v>
          </cell>
        </row>
        <row r="27653">
          <cell r="A27653" t="str">
            <v>000</v>
          </cell>
        </row>
        <row r="27654">
          <cell r="A27654" t="str">
            <v>000</v>
          </cell>
        </row>
        <row r="27655">
          <cell r="A27655" t="str">
            <v>000</v>
          </cell>
        </row>
        <row r="27656">
          <cell r="A27656" t="str">
            <v>000</v>
          </cell>
        </row>
        <row r="27657">
          <cell r="A27657" t="str">
            <v>000</v>
          </cell>
        </row>
        <row r="27658">
          <cell r="A27658" t="str">
            <v>000</v>
          </cell>
        </row>
        <row r="27659">
          <cell r="A27659" t="str">
            <v>000</v>
          </cell>
        </row>
        <row r="27660">
          <cell r="A27660" t="str">
            <v>000</v>
          </cell>
        </row>
        <row r="27661">
          <cell r="A27661" t="str">
            <v>000</v>
          </cell>
        </row>
        <row r="27662">
          <cell r="A27662" t="str">
            <v>000</v>
          </cell>
        </row>
        <row r="27663">
          <cell r="A27663" t="str">
            <v>000</v>
          </cell>
        </row>
        <row r="27664">
          <cell r="A27664" t="str">
            <v>000</v>
          </cell>
        </row>
        <row r="27665">
          <cell r="A27665" t="str">
            <v>000</v>
          </cell>
        </row>
        <row r="27666">
          <cell r="A27666" t="str">
            <v>000</v>
          </cell>
        </row>
        <row r="27667">
          <cell r="A27667" t="str">
            <v>000</v>
          </cell>
        </row>
        <row r="27668">
          <cell r="A27668" t="str">
            <v>000</v>
          </cell>
        </row>
        <row r="27669">
          <cell r="A27669" t="str">
            <v>000</v>
          </cell>
        </row>
        <row r="27670">
          <cell r="A27670" t="str">
            <v>000</v>
          </cell>
        </row>
        <row r="27671">
          <cell r="A27671" t="str">
            <v>000</v>
          </cell>
        </row>
        <row r="27672">
          <cell r="A27672" t="str">
            <v>000</v>
          </cell>
        </row>
        <row r="27673">
          <cell r="A27673" t="str">
            <v>000</v>
          </cell>
        </row>
        <row r="27674">
          <cell r="A27674" t="str">
            <v>000</v>
          </cell>
        </row>
        <row r="27675">
          <cell r="A27675" t="str">
            <v>000</v>
          </cell>
        </row>
        <row r="27676">
          <cell r="A27676" t="str">
            <v>000</v>
          </cell>
        </row>
        <row r="27677">
          <cell r="A27677" t="str">
            <v>000</v>
          </cell>
        </row>
        <row r="27678">
          <cell r="A27678" t="str">
            <v>000</v>
          </cell>
        </row>
        <row r="27679">
          <cell r="A27679" t="str">
            <v>000</v>
          </cell>
        </row>
        <row r="27680">
          <cell r="A27680" t="str">
            <v>000</v>
          </cell>
        </row>
        <row r="27681">
          <cell r="A27681" t="str">
            <v>000</v>
          </cell>
        </row>
        <row r="27682">
          <cell r="A27682" t="str">
            <v>000</v>
          </cell>
        </row>
        <row r="27683">
          <cell r="A27683" t="str">
            <v>000</v>
          </cell>
        </row>
        <row r="27684">
          <cell r="A27684" t="str">
            <v>000</v>
          </cell>
        </row>
        <row r="27685">
          <cell r="A27685" t="str">
            <v>000</v>
          </cell>
        </row>
        <row r="27686">
          <cell r="A27686" t="str">
            <v>000</v>
          </cell>
        </row>
        <row r="27687">
          <cell r="A27687" t="str">
            <v>000</v>
          </cell>
        </row>
        <row r="27688">
          <cell r="A27688" t="str">
            <v>000</v>
          </cell>
        </row>
        <row r="27689">
          <cell r="A27689" t="str">
            <v>000</v>
          </cell>
        </row>
        <row r="27690">
          <cell r="A27690" t="str">
            <v>000</v>
          </cell>
        </row>
        <row r="27691">
          <cell r="A27691" t="str">
            <v>000</v>
          </cell>
        </row>
        <row r="27692">
          <cell r="A27692" t="str">
            <v>000</v>
          </cell>
        </row>
        <row r="27693">
          <cell r="A27693" t="str">
            <v>000</v>
          </cell>
        </row>
        <row r="27694">
          <cell r="A27694" t="str">
            <v>000</v>
          </cell>
        </row>
        <row r="27695">
          <cell r="A27695" t="str">
            <v>000</v>
          </cell>
        </row>
        <row r="27696">
          <cell r="A27696" t="str">
            <v>000</v>
          </cell>
        </row>
        <row r="27697">
          <cell r="A27697" t="str">
            <v>000</v>
          </cell>
        </row>
        <row r="27698">
          <cell r="A27698" t="str">
            <v>000</v>
          </cell>
        </row>
        <row r="27699">
          <cell r="A27699" t="str">
            <v>000</v>
          </cell>
        </row>
        <row r="27700">
          <cell r="A27700" t="str">
            <v>000</v>
          </cell>
        </row>
        <row r="27701">
          <cell r="A27701" t="str">
            <v>000</v>
          </cell>
        </row>
        <row r="27702">
          <cell r="A27702" t="str">
            <v>000</v>
          </cell>
        </row>
        <row r="27703">
          <cell r="A27703" t="str">
            <v>000</v>
          </cell>
        </row>
        <row r="27704">
          <cell r="A27704" t="str">
            <v>000</v>
          </cell>
        </row>
        <row r="27705">
          <cell r="A27705" t="str">
            <v>000</v>
          </cell>
        </row>
        <row r="27706">
          <cell r="A27706" t="str">
            <v>000</v>
          </cell>
        </row>
        <row r="27707">
          <cell r="A27707" t="str">
            <v>000</v>
          </cell>
        </row>
        <row r="27708">
          <cell r="A27708" t="str">
            <v>000</v>
          </cell>
        </row>
        <row r="27709">
          <cell r="A27709" t="str">
            <v>000</v>
          </cell>
        </row>
        <row r="27710">
          <cell r="A27710" t="str">
            <v>000</v>
          </cell>
        </row>
        <row r="27711">
          <cell r="A27711" t="str">
            <v>000</v>
          </cell>
        </row>
        <row r="27712">
          <cell r="A27712" t="str">
            <v>000</v>
          </cell>
        </row>
        <row r="27713">
          <cell r="A27713" t="str">
            <v>000</v>
          </cell>
        </row>
        <row r="27714">
          <cell r="A27714" t="str">
            <v>000</v>
          </cell>
        </row>
        <row r="27715">
          <cell r="A27715" t="str">
            <v>000</v>
          </cell>
        </row>
        <row r="27716">
          <cell r="A27716" t="str">
            <v>000</v>
          </cell>
        </row>
        <row r="27717">
          <cell r="A27717" t="str">
            <v>000</v>
          </cell>
        </row>
        <row r="27718">
          <cell r="A27718" t="str">
            <v>000</v>
          </cell>
        </row>
        <row r="27719">
          <cell r="A27719" t="str">
            <v>000</v>
          </cell>
        </row>
        <row r="27720">
          <cell r="A27720" t="str">
            <v>000</v>
          </cell>
        </row>
        <row r="27721">
          <cell r="A27721" t="str">
            <v>000</v>
          </cell>
        </row>
        <row r="27722">
          <cell r="A27722" t="str">
            <v>000</v>
          </cell>
        </row>
        <row r="27723">
          <cell r="A27723" t="str">
            <v>000</v>
          </cell>
        </row>
        <row r="27724">
          <cell r="A27724" t="str">
            <v>000</v>
          </cell>
        </row>
        <row r="27725">
          <cell r="A27725" t="str">
            <v>000</v>
          </cell>
        </row>
        <row r="27726">
          <cell r="A27726" t="str">
            <v>000</v>
          </cell>
        </row>
        <row r="27727">
          <cell r="A27727" t="str">
            <v>000</v>
          </cell>
        </row>
        <row r="27728">
          <cell r="A27728" t="str">
            <v>000</v>
          </cell>
        </row>
        <row r="27729">
          <cell r="A27729" t="str">
            <v>000</v>
          </cell>
        </row>
        <row r="27730">
          <cell r="A27730" t="str">
            <v>000</v>
          </cell>
        </row>
        <row r="27731">
          <cell r="A27731" t="str">
            <v>000</v>
          </cell>
        </row>
        <row r="27732">
          <cell r="A27732" t="str">
            <v>000</v>
          </cell>
        </row>
        <row r="27733">
          <cell r="A27733" t="str">
            <v>000</v>
          </cell>
        </row>
        <row r="27734">
          <cell r="A27734" t="str">
            <v>000</v>
          </cell>
        </row>
        <row r="27735">
          <cell r="A27735" t="str">
            <v>000</v>
          </cell>
        </row>
        <row r="27736">
          <cell r="A27736" t="str">
            <v>000</v>
          </cell>
        </row>
        <row r="27737">
          <cell r="A27737" t="str">
            <v>000</v>
          </cell>
        </row>
        <row r="27738">
          <cell r="A27738" t="str">
            <v>000</v>
          </cell>
        </row>
        <row r="27739">
          <cell r="A27739" t="str">
            <v>000</v>
          </cell>
        </row>
        <row r="27740">
          <cell r="A27740" t="str">
            <v>000</v>
          </cell>
        </row>
        <row r="27741">
          <cell r="A27741" t="str">
            <v>000</v>
          </cell>
        </row>
        <row r="27742">
          <cell r="A27742" t="str">
            <v>000</v>
          </cell>
        </row>
        <row r="27743">
          <cell r="A27743" t="str">
            <v>000</v>
          </cell>
        </row>
        <row r="27744">
          <cell r="A27744" t="str">
            <v>000</v>
          </cell>
        </row>
        <row r="27745">
          <cell r="A27745" t="str">
            <v>000</v>
          </cell>
        </row>
        <row r="27746">
          <cell r="A27746" t="str">
            <v>000</v>
          </cell>
        </row>
        <row r="27747">
          <cell r="A27747" t="str">
            <v>000</v>
          </cell>
        </row>
        <row r="27748">
          <cell r="A27748" t="str">
            <v>000</v>
          </cell>
        </row>
        <row r="27749">
          <cell r="A27749" t="str">
            <v>000</v>
          </cell>
        </row>
        <row r="27750">
          <cell r="A27750" t="str">
            <v>000</v>
          </cell>
        </row>
        <row r="27751">
          <cell r="A27751" t="str">
            <v>000</v>
          </cell>
        </row>
        <row r="27752">
          <cell r="A27752" t="str">
            <v>000</v>
          </cell>
        </row>
        <row r="27753">
          <cell r="A27753" t="str">
            <v>000</v>
          </cell>
        </row>
        <row r="27754">
          <cell r="A27754" t="str">
            <v>000</v>
          </cell>
        </row>
        <row r="27755">
          <cell r="A27755" t="str">
            <v>000</v>
          </cell>
        </row>
        <row r="27756">
          <cell r="A27756" t="str">
            <v>000</v>
          </cell>
        </row>
        <row r="27757">
          <cell r="A27757" t="str">
            <v>000</v>
          </cell>
        </row>
        <row r="27758">
          <cell r="A27758" t="str">
            <v>000</v>
          </cell>
        </row>
        <row r="27759">
          <cell r="A27759" t="str">
            <v>000</v>
          </cell>
        </row>
        <row r="27760">
          <cell r="A27760" t="str">
            <v>000</v>
          </cell>
        </row>
        <row r="27761">
          <cell r="A27761" t="str">
            <v>000</v>
          </cell>
        </row>
        <row r="27762">
          <cell r="A27762" t="str">
            <v>000</v>
          </cell>
        </row>
        <row r="27763">
          <cell r="A27763" t="str">
            <v>000</v>
          </cell>
        </row>
        <row r="27764">
          <cell r="A27764" t="str">
            <v>000</v>
          </cell>
        </row>
        <row r="27765">
          <cell r="A27765" t="str">
            <v>000</v>
          </cell>
        </row>
        <row r="27766">
          <cell r="A27766" t="str">
            <v>000</v>
          </cell>
        </row>
        <row r="27767">
          <cell r="A27767" t="str">
            <v>000</v>
          </cell>
        </row>
        <row r="27768">
          <cell r="A27768" t="str">
            <v>000</v>
          </cell>
        </row>
        <row r="27769">
          <cell r="A27769" t="str">
            <v>000</v>
          </cell>
        </row>
        <row r="27770">
          <cell r="A27770" t="str">
            <v>000</v>
          </cell>
        </row>
        <row r="27771">
          <cell r="A27771" t="str">
            <v>000</v>
          </cell>
        </row>
        <row r="27772">
          <cell r="A27772" t="str">
            <v>000</v>
          </cell>
        </row>
        <row r="27773">
          <cell r="A27773" t="str">
            <v>000</v>
          </cell>
        </row>
        <row r="27774">
          <cell r="A27774" t="str">
            <v>000</v>
          </cell>
        </row>
        <row r="27775">
          <cell r="A27775" t="str">
            <v>000</v>
          </cell>
        </row>
        <row r="27776">
          <cell r="A27776" t="str">
            <v>000</v>
          </cell>
        </row>
        <row r="27777">
          <cell r="A27777" t="str">
            <v>000</v>
          </cell>
        </row>
        <row r="27778">
          <cell r="A27778" t="str">
            <v>000</v>
          </cell>
        </row>
        <row r="27779">
          <cell r="A27779" t="str">
            <v>000</v>
          </cell>
        </row>
        <row r="27780">
          <cell r="A27780" t="str">
            <v>000</v>
          </cell>
        </row>
        <row r="27781">
          <cell r="A27781" t="str">
            <v>000</v>
          </cell>
        </row>
        <row r="27782">
          <cell r="A27782" t="str">
            <v>000</v>
          </cell>
        </row>
        <row r="27783">
          <cell r="A27783" t="str">
            <v>000</v>
          </cell>
        </row>
        <row r="27784">
          <cell r="A27784" t="str">
            <v>000</v>
          </cell>
        </row>
        <row r="27785">
          <cell r="A27785" t="str">
            <v>000</v>
          </cell>
        </row>
        <row r="27786">
          <cell r="A27786" t="str">
            <v>000</v>
          </cell>
        </row>
        <row r="27787">
          <cell r="A27787" t="str">
            <v>000</v>
          </cell>
        </row>
        <row r="27788">
          <cell r="A27788" t="str">
            <v>000</v>
          </cell>
        </row>
        <row r="27789">
          <cell r="A27789" t="str">
            <v>000</v>
          </cell>
        </row>
        <row r="27790">
          <cell r="A27790" t="str">
            <v>000</v>
          </cell>
        </row>
        <row r="27791">
          <cell r="A27791" t="str">
            <v>000</v>
          </cell>
        </row>
        <row r="27792">
          <cell r="A27792" t="str">
            <v>000</v>
          </cell>
        </row>
        <row r="27793">
          <cell r="A27793" t="str">
            <v>000</v>
          </cell>
        </row>
        <row r="27794">
          <cell r="A27794" t="str">
            <v>000</v>
          </cell>
        </row>
        <row r="27795">
          <cell r="A27795" t="str">
            <v>000</v>
          </cell>
        </row>
        <row r="27796">
          <cell r="A27796" t="str">
            <v>000</v>
          </cell>
        </row>
        <row r="27797">
          <cell r="A27797" t="str">
            <v>000</v>
          </cell>
        </row>
        <row r="27798">
          <cell r="A27798" t="str">
            <v>000</v>
          </cell>
        </row>
        <row r="27799">
          <cell r="A27799" t="str">
            <v>000</v>
          </cell>
        </row>
        <row r="27800">
          <cell r="A27800" t="str">
            <v>000</v>
          </cell>
        </row>
        <row r="27801">
          <cell r="A27801" t="str">
            <v>000</v>
          </cell>
        </row>
        <row r="27802">
          <cell r="A27802" t="str">
            <v>000</v>
          </cell>
        </row>
        <row r="27803">
          <cell r="A27803" t="str">
            <v>000</v>
          </cell>
        </row>
        <row r="27804">
          <cell r="A27804" t="str">
            <v>000</v>
          </cell>
        </row>
        <row r="27805">
          <cell r="A27805" t="str">
            <v>000</v>
          </cell>
        </row>
        <row r="27806">
          <cell r="A27806" t="str">
            <v>000</v>
          </cell>
        </row>
        <row r="27807">
          <cell r="A27807" t="str">
            <v>000</v>
          </cell>
        </row>
        <row r="27808">
          <cell r="A27808" t="str">
            <v>000</v>
          </cell>
        </row>
        <row r="27809">
          <cell r="A27809" t="str">
            <v>000</v>
          </cell>
        </row>
        <row r="27810">
          <cell r="A27810" t="str">
            <v>000</v>
          </cell>
        </row>
        <row r="27811">
          <cell r="A27811" t="str">
            <v>000</v>
          </cell>
        </row>
        <row r="27812">
          <cell r="A27812" t="str">
            <v>000</v>
          </cell>
        </row>
        <row r="27813">
          <cell r="A27813" t="str">
            <v>000</v>
          </cell>
        </row>
        <row r="27814">
          <cell r="A27814" t="str">
            <v>000</v>
          </cell>
        </row>
        <row r="27815">
          <cell r="A27815" t="str">
            <v>000</v>
          </cell>
        </row>
        <row r="27816">
          <cell r="A27816" t="str">
            <v>000</v>
          </cell>
        </row>
        <row r="27817">
          <cell r="A27817" t="str">
            <v>000</v>
          </cell>
        </row>
        <row r="27818">
          <cell r="A27818" t="str">
            <v>000</v>
          </cell>
        </row>
        <row r="27819">
          <cell r="A27819" t="str">
            <v>000</v>
          </cell>
        </row>
        <row r="27820">
          <cell r="A27820" t="str">
            <v>000</v>
          </cell>
        </row>
        <row r="27821">
          <cell r="A27821" t="str">
            <v>000</v>
          </cell>
        </row>
        <row r="27822">
          <cell r="A27822" t="str">
            <v>000</v>
          </cell>
        </row>
        <row r="27823">
          <cell r="A27823" t="str">
            <v>000</v>
          </cell>
        </row>
        <row r="27824">
          <cell r="A27824" t="str">
            <v>000</v>
          </cell>
        </row>
        <row r="27825">
          <cell r="A27825" t="str">
            <v>000</v>
          </cell>
        </row>
        <row r="27826">
          <cell r="A27826" t="str">
            <v>000</v>
          </cell>
        </row>
        <row r="27827">
          <cell r="A27827" t="str">
            <v>000</v>
          </cell>
        </row>
        <row r="27828">
          <cell r="A27828" t="str">
            <v>000</v>
          </cell>
        </row>
        <row r="27829">
          <cell r="A27829" t="str">
            <v>000</v>
          </cell>
        </row>
        <row r="27830">
          <cell r="A27830" t="str">
            <v>000</v>
          </cell>
        </row>
        <row r="27831">
          <cell r="A27831" t="str">
            <v>000</v>
          </cell>
        </row>
        <row r="27832">
          <cell r="A27832" t="str">
            <v>000</v>
          </cell>
        </row>
        <row r="27833">
          <cell r="A27833" t="str">
            <v>000</v>
          </cell>
        </row>
        <row r="27834">
          <cell r="A27834" t="str">
            <v>000</v>
          </cell>
        </row>
        <row r="27835">
          <cell r="A27835" t="str">
            <v>000</v>
          </cell>
        </row>
        <row r="27836">
          <cell r="A27836" t="str">
            <v>000</v>
          </cell>
        </row>
        <row r="27837">
          <cell r="A27837" t="str">
            <v>000</v>
          </cell>
        </row>
        <row r="27838">
          <cell r="A27838" t="str">
            <v>000</v>
          </cell>
        </row>
        <row r="27839">
          <cell r="A27839" t="str">
            <v>000</v>
          </cell>
        </row>
        <row r="27840">
          <cell r="A27840" t="str">
            <v>000</v>
          </cell>
        </row>
        <row r="27841">
          <cell r="A27841" t="str">
            <v>000</v>
          </cell>
        </row>
        <row r="27842">
          <cell r="A27842" t="str">
            <v>000</v>
          </cell>
        </row>
        <row r="27843">
          <cell r="A27843" t="str">
            <v>000</v>
          </cell>
        </row>
        <row r="27844">
          <cell r="A27844" t="str">
            <v>000</v>
          </cell>
        </row>
        <row r="27845">
          <cell r="A27845" t="str">
            <v>000</v>
          </cell>
        </row>
        <row r="27846">
          <cell r="A27846" t="str">
            <v>000</v>
          </cell>
        </row>
        <row r="27847">
          <cell r="A27847" t="str">
            <v>000</v>
          </cell>
        </row>
        <row r="27848">
          <cell r="A27848" t="str">
            <v>000</v>
          </cell>
        </row>
        <row r="27849">
          <cell r="A27849" t="str">
            <v>000</v>
          </cell>
        </row>
        <row r="27850">
          <cell r="A27850" t="str">
            <v>000</v>
          </cell>
        </row>
        <row r="27851">
          <cell r="A27851" t="str">
            <v>000</v>
          </cell>
        </row>
        <row r="27852">
          <cell r="A27852" t="str">
            <v>000</v>
          </cell>
        </row>
        <row r="27853">
          <cell r="A27853" t="str">
            <v>000</v>
          </cell>
        </row>
        <row r="27854">
          <cell r="A27854" t="str">
            <v>000</v>
          </cell>
        </row>
        <row r="27855">
          <cell r="A27855" t="str">
            <v>000</v>
          </cell>
        </row>
        <row r="27856">
          <cell r="A27856" t="str">
            <v>000</v>
          </cell>
        </row>
        <row r="27857">
          <cell r="A27857" t="str">
            <v>000</v>
          </cell>
        </row>
        <row r="27858">
          <cell r="A27858" t="str">
            <v>000</v>
          </cell>
        </row>
        <row r="27859">
          <cell r="A27859" t="str">
            <v>000</v>
          </cell>
        </row>
        <row r="27860">
          <cell r="A27860" t="str">
            <v>000</v>
          </cell>
        </row>
        <row r="27861">
          <cell r="A27861" t="str">
            <v>000</v>
          </cell>
        </row>
        <row r="27862">
          <cell r="A27862" t="str">
            <v>000</v>
          </cell>
        </row>
        <row r="27863">
          <cell r="A27863" t="str">
            <v>000</v>
          </cell>
        </row>
        <row r="27864">
          <cell r="A27864" t="str">
            <v>000</v>
          </cell>
        </row>
        <row r="27865">
          <cell r="A27865" t="str">
            <v>000</v>
          </cell>
        </row>
        <row r="27866">
          <cell r="A27866" t="str">
            <v>000</v>
          </cell>
        </row>
        <row r="27867">
          <cell r="A27867" t="str">
            <v>000</v>
          </cell>
        </row>
        <row r="27868">
          <cell r="A27868" t="str">
            <v>000</v>
          </cell>
        </row>
        <row r="27869">
          <cell r="A27869" t="str">
            <v>000</v>
          </cell>
        </row>
        <row r="27870">
          <cell r="A27870" t="str">
            <v>000</v>
          </cell>
        </row>
        <row r="27871">
          <cell r="A27871" t="str">
            <v>000</v>
          </cell>
        </row>
        <row r="27872">
          <cell r="A27872" t="str">
            <v>000</v>
          </cell>
        </row>
        <row r="27873">
          <cell r="A27873" t="str">
            <v>000</v>
          </cell>
        </row>
        <row r="27874">
          <cell r="A27874" t="str">
            <v>000</v>
          </cell>
        </row>
        <row r="27875">
          <cell r="A27875" t="str">
            <v>000</v>
          </cell>
        </row>
        <row r="27876">
          <cell r="A27876" t="str">
            <v>000</v>
          </cell>
        </row>
        <row r="27877">
          <cell r="A27877" t="str">
            <v>000</v>
          </cell>
        </row>
        <row r="27878">
          <cell r="A27878" t="str">
            <v>000</v>
          </cell>
        </row>
        <row r="27879">
          <cell r="A27879" t="str">
            <v>000</v>
          </cell>
        </row>
        <row r="27880">
          <cell r="A27880" t="str">
            <v>000</v>
          </cell>
        </row>
        <row r="27881">
          <cell r="A27881" t="str">
            <v>000</v>
          </cell>
        </row>
        <row r="27882">
          <cell r="A27882" t="str">
            <v>000</v>
          </cell>
        </row>
        <row r="27883">
          <cell r="A27883" t="str">
            <v>000</v>
          </cell>
        </row>
        <row r="27884">
          <cell r="A27884" t="str">
            <v>000</v>
          </cell>
        </row>
        <row r="27885">
          <cell r="A27885" t="str">
            <v>000</v>
          </cell>
        </row>
        <row r="27886">
          <cell r="A27886" t="str">
            <v>000</v>
          </cell>
        </row>
        <row r="27887">
          <cell r="A27887" t="str">
            <v>000</v>
          </cell>
        </row>
        <row r="27888">
          <cell r="A27888" t="str">
            <v>000</v>
          </cell>
        </row>
        <row r="27889">
          <cell r="A27889" t="str">
            <v>000</v>
          </cell>
        </row>
        <row r="27890">
          <cell r="A27890" t="str">
            <v>000</v>
          </cell>
        </row>
        <row r="27891">
          <cell r="A27891" t="str">
            <v>000</v>
          </cell>
        </row>
        <row r="27892">
          <cell r="A27892" t="str">
            <v>000</v>
          </cell>
        </row>
        <row r="27893">
          <cell r="A27893" t="str">
            <v>000</v>
          </cell>
        </row>
        <row r="27894">
          <cell r="A27894" t="str">
            <v>000</v>
          </cell>
        </row>
        <row r="27895">
          <cell r="A27895" t="str">
            <v>000</v>
          </cell>
        </row>
        <row r="27896">
          <cell r="A27896" t="str">
            <v>000</v>
          </cell>
        </row>
        <row r="27897">
          <cell r="A27897" t="str">
            <v>000</v>
          </cell>
        </row>
        <row r="27898">
          <cell r="A27898" t="str">
            <v>000</v>
          </cell>
        </row>
        <row r="27899">
          <cell r="A27899" t="str">
            <v>000</v>
          </cell>
        </row>
        <row r="27900">
          <cell r="A27900" t="str">
            <v>000</v>
          </cell>
        </row>
        <row r="27901">
          <cell r="A27901" t="str">
            <v>000</v>
          </cell>
        </row>
        <row r="27902">
          <cell r="A27902" t="str">
            <v>000</v>
          </cell>
        </row>
        <row r="27903">
          <cell r="A27903" t="str">
            <v>000</v>
          </cell>
        </row>
        <row r="27904">
          <cell r="A27904" t="str">
            <v>000</v>
          </cell>
        </row>
        <row r="27905">
          <cell r="A27905" t="str">
            <v>000</v>
          </cell>
        </row>
        <row r="27906">
          <cell r="A27906" t="str">
            <v>000</v>
          </cell>
        </row>
        <row r="27907">
          <cell r="A27907" t="str">
            <v>000</v>
          </cell>
        </row>
        <row r="27908">
          <cell r="A27908" t="str">
            <v>000</v>
          </cell>
        </row>
        <row r="27909">
          <cell r="A27909" t="str">
            <v>000</v>
          </cell>
        </row>
        <row r="27910">
          <cell r="A27910" t="str">
            <v>000</v>
          </cell>
        </row>
        <row r="27911">
          <cell r="A27911" t="str">
            <v>000</v>
          </cell>
        </row>
        <row r="27912">
          <cell r="A27912" t="str">
            <v>000</v>
          </cell>
        </row>
        <row r="27913">
          <cell r="A27913" t="str">
            <v>000</v>
          </cell>
        </row>
        <row r="27914">
          <cell r="A27914" t="str">
            <v>000</v>
          </cell>
        </row>
        <row r="27915">
          <cell r="A27915" t="str">
            <v>000</v>
          </cell>
        </row>
        <row r="27916">
          <cell r="A27916" t="str">
            <v>000</v>
          </cell>
        </row>
        <row r="27917">
          <cell r="A27917" t="str">
            <v>000</v>
          </cell>
        </row>
        <row r="27918">
          <cell r="A27918" t="str">
            <v>000</v>
          </cell>
        </row>
        <row r="27919">
          <cell r="A27919" t="str">
            <v>000</v>
          </cell>
        </row>
        <row r="27920">
          <cell r="A27920" t="str">
            <v>000</v>
          </cell>
        </row>
        <row r="27921">
          <cell r="A27921" t="str">
            <v>000</v>
          </cell>
        </row>
        <row r="27922">
          <cell r="A27922" t="str">
            <v>000</v>
          </cell>
        </row>
        <row r="27923">
          <cell r="A27923" t="str">
            <v>000</v>
          </cell>
        </row>
        <row r="27924">
          <cell r="A27924" t="str">
            <v>000</v>
          </cell>
        </row>
        <row r="27925">
          <cell r="A27925" t="str">
            <v>000</v>
          </cell>
        </row>
        <row r="27926">
          <cell r="A27926" t="str">
            <v>000</v>
          </cell>
        </row>
        <row r="27927">
          <cell r="A27927" t="str">
            <v>000</v>
          </cell>
        </row>
        <row r="27928">
          <cell r="A27928" t="str">
            <v>000</v>
          </cell>
        </row>
        <row r="27929">
          <cell r="A27929" t="str">
            <v>000</v>
          </cell>
        </row>
        <row r="27930">
          <cell r="A27930" t="str">
            <v>000</v>
          </cell>
        </row>
        <row r="27931">
          <cell r="A27931" t="str">
            <v>000</v>
          </cell>
        </row>
        <row r="27932">
          <cell r="A27932" t="str">
            <v>000</v>
          </cell>
        </row>
        <row r="27933">
          <cell r="A27933" t="str">
            <v>000</v>
          </cell>
        </row>
        <row r="27934">
          <cell r="A27934" t="str">
            <v>000</v>
          </cell>
        </row>
        <row r="27935">
          <cell r="A27935" t="str">
            <v>000</v>
          </cell>
        </row>
        <row r="27936">
          <cell r="A27936" t="str">
            <v>000</v>
          </cell>
        </row>
        <row r="27937">
          <cell r="A27937" t="str">
            <v>000</v>
          </cell>
        </row>
        <row r="27938">
          <cell r="A27938" t="str">
            <v>000</v>
          </cell>
        </row>
        <row r="27939">
          <cell r="A27939" t="str">
            <v>000</v>
          </cell>
        </row>
        <row r="27940">
          <cell r="A27940" t="str">
            <v>000</v>
          </cell>
        </row>
        <row r="27941">
          <cell r="A27941" t="str">
            <v>000</v>
          </cell>
        </row>
        <row r="27942">
          <cell r="A27942" t="str">
            <v>000</v>
          </cell>
        </row>
        <row r="27943">
          <cell r="A27943" t="str">
            <v>000</v>
          </cell>
        </row>
        <row r="27944">
          <cell r="A27944" t="str">
            <v>000</v>
          </cell>
        </row>
        <row r="27945">
          <cell r="A27945" t="str">
            <v>000</v>
          </cell>
        </row>
        <row r="27946">
          <cell r="A27946" t="str">
            <v>000</v>
          </cell>
        </row>
        <row r="27947">
          <cell r="A27947" t="str">
            <v>000</v>
          </cell>
        </row>
        <row r="27948">
          <cell r="A27948" t="str">
            <v>000</v>
          </cell>
        </row>
        <row r="27949">
          <cell r="A27949" t="str">
            <v>000</v>
          </cell>
        </row>
        <row r="27950">
          <cell r="A27950" t="str">
            <v>000</v>
          </cell>
        </row>
        <row r="27951">
          <cell r="A27951" t="str">
            <v>000</v>
          </cell>
        </row>
        <row r="27952">
          <cell r="A27952" t="str">
            <v>000</v>
          </cell>
        </row>
        <row r="27953">
          <cell r="A27953" t="str">
            <v>000</v>
          </cell>
        </row>
        <row r="27954">
          <cell r="A27954" t="str">
            <v>000</v>
          </cell>
        </row>
        <row r="27955">
          <cell r="A27955" t="str">
            <v>000</v>
          </cell>
        </row>
        <row r="27956">
          <cell r="A27956" t="str">
            <v>000</v>
          </cell>
        </row>
        <row r="27957">
          <cell r="A27957" t="str">
            <v>000</v>
          </cell>
        </row>
        <row r="27958">
          <cell r="A27958" t="str">
            <v>000</v>
          </cell>
        </row>
        <row r="27959">
          <cell r="A27959" t="str">
            <v>000</v>
          </cell>
        </row>
        <row r="27960">
          <cell r="A27960" t="str">
            <v>000</v>
          </cell>
        </row>
        <row r="27961">
          <cell r="A27961" t="str">
            <v>000</v>
          </cell>
        </row>
        <row r="27962">
          <cell r="A27962" t="str">
            <v>000</v>
          </cell>
        </row>
        <row r="27963">
          <cell r="A27963" t="str">
            <v>000</v>
          </cell>
        </row>
        <row r="27964">
          <cell r="A27964" t="str">
            <v>000</v>
          </cell>
        </row>
        <row r="27965">
          <cell r="A27965" t="str">
            <v>000</v>
          </cell>
        </row>
        <row r="27966">
          <cell r="A27966" t="str">
            <v>000</v>
          </cell>
        </row>
        <row r="27967">
          <cell r="A27967" t="str">
            <v>000</v>
          </cell>
        </row>
        <row r="27968">
          <cell r="A27968" t="str">
            <v>000</v>
          </cell>
        </row>
        <row r="27969">
          <cell r="A27969" t="str">
            <v>000</v>
          </cell>
        </row>
        <row r="27970">
          <cell r="A27970" t="str">
            <v>000</v>
          </cell>
        </row>
        <row r="27971">
          <cell r="A27971" t="str">
            <v>000</v>
          </cell>
        </row>
        <row r="27972">
          <cell r="A27972" t="str">
            <v>000</v>
          </cell>
        </row>
        <row r="27973">
          <cell r="A27973" t="str">
            <v>000</v>
          </cell>
        </row>
        <row r="27974">
          <cell r="A27974" t="str">
            <v>000</v>
          </cell>
        </row>
        <row r="27975">
          <cell r="A27975" t="str">
            <v>000</v>
          </cell>
        </row>
        <row r="27976">
          <cell r="A27976" t="str">
            <v>000</v>
          </cell>
        </row>
        <row r="27977">
          <cell r="A27977" t="str">
            <v>000</v>
          </cell>
        </row>
        <row r="27978">
          <cell r="A27978" t="str">
            <v>000</v>
          </cell>
        </row>
        <row r="27979">
          <cell r="A27979" t="str">
            <v>000</v>
          </cell>
        </row>
        <row r="27980">
          <cell r="A27980" t="str">
            <v>000</v>
          </cell>
        </row>
        <row r="27981">
          <cell r="A27981" t="str">
            <v>000</v>
          </cell>
        </row>
        <row r="27982">
          <cell r="A27982" t="str">
            <v>000</v>
          </cell>
        </row>
        <row r="27983">
          <cell r="A27983" t="str">
            <v>000</v>
          </cell>
        </row>
        <row r="27984">
          <cell r="A27984" t="str">
            <v>000</v>
          </cell>
        </row>
        <row r="27985">
          <cell r="A27985" t="str">
            <v>000</v>
          </cell>
        </row>
        <row r="27986">
          <cell r="A27986" t="str">
            <v>000</v>
          </cell>
        </row>
        <row r="27987">
          <cell r="A27987" t="str">
            <v>000</v>
          </cell>
        </row>
        <row r="27988">
          <cell r="A27988" t="str">
            <v>000</v>
          </cell>
        </row>
        <row r="27989">
          <cell r="A27989" t="str">
            <v>000</v>
          </cell>
        </row>
        <row r="27990">
          <cell r="A27990" t="str">
            <v>000</v>
          </cell>
        </row>
        <row r="27991">
          <cell r="A27991" t="str">
            <v>000</v>
          </cell>
        </row>
        <row r="27992">
          <cell r="A27992" t="str">
            <v>000</v>
          </cell>
        </row>
        <row r="27993">
          <cell r="A27993" t="str">
            <v>000</v>
          </cell>
        </row>
        <row r="27994">
          <cell r="A27994" t="str">
            <v>000</v>
          </cell>
        </row>
        <row r="27995">
          <cell r="A27995" t="str">
            <v>000</v>
          </cell>
        </row>
        <row r="27996">
          <cell r="A27996" t="str">
            <v>000</v>
          </cell>
        </row>
        <row r="27997">
          <cell r="A27997" t="str">
            <v>000</v>
          </cell>
        </row>
        <row r="27998">
          <cell r="A27998" t="str">
            <v>000</v>
          </cell>
        </row>
        <row r="27999">
          <cell r="A27999" t="str">
            <v>000</v>
          </cell>
        </row>
        <row r="28000">
          <cell r="A28000" t="str">
            <v>000</v>
          </cell>
        </row>
        <row r="28001">
          <cell r="A28001" t="str">
            <v>000</v>
          </cell>
        </row>
        <row r="28002">
          <cell r="A28002" t="str">
            <v>000</v>
          </cell>
        </row>
        <row r="28003">
          <cell r="A28003" t="str">
            <v>000</v>
          </cell>
        </row>
        <row r="28004">
          <cell r="A28004" t="str">
            <v>000</v>
          </cell>
        </row>
        <row r="28005">
          <cell r="A28005" t="str">
            <v>000</v>
          </cell>
        </row>
        <row r="28006">
          <cell r="A28006" t="str">
            <v>000</v>
          </cell>
        </row>
        <row r="28007">
          <cell r="A28007" t="str">
            <v>000</v>
          </cell>
        </row>
        <row r="28008">
          <cell r="A28008" t="str">
            <v>000</v>
          </cell>
        </row>
        <row r="28009">
          <cell r="A28009" t="str">
            <v>000</v>
          </cell>
        </row>
        <row r="28010">
          <cell r="A28010" t="str">
            <v>000</v>
          </cell>
        </row>
        <row r="28011">
          <cell r="A28011" t="str">
            <v>000</v>
          </cell>
        </row>
        <row r="28012">
          <cell r="A28012" t="str">
            <v>000</v>
          </cell>
        </row>
        <row r="28013">
          <cell r="A28013" t="str">
            <v>000</v>
          </cell>
        </row>
        <row r="28014">
          <cell r="A28014" t="str">
            <v>000</v>
          </cell>
        </row>
        <row r="28015">
          <cell r="A28015" t="str">
            <v>000</v>
          </cell>
        </row>
        <row r="28016">
          <cell r="A28016" t="str">
            <v>000</v>
          </cell>
        </row>
        <row r="28017">
          <cell r="A28017" t="str">
            <v>000</v>
          </cell>
        </row>
        <row r="28018">
          <cell r="A28018" t="str">
            <v>000</v>
          </cell>
        </row>
        <row r="28019">
          <cell r="A28019" t="str">
            <v>000</v>
          </cell>
        </row>
        <row r="28020">
          <cell r="A28020" t="str">
            <v>000</v>
          </cell>
        </row>
        <row r="28021">
          <cell r="A28021" t="str">
            <v>000</v>
          </cell>
        </row>
        <row r="28022">
          <cell r="A28022" t="str">
            <v>000</v>
          </cell>
        </row>
        <row r="28023">
          <cell r="A28023" t="str">
            <v>000</v>
          </cell>
        </row>
        <row r="28024">
          <cell r="A28024" t="str">
            <v>000</v>
          </cell>
        </row>
        <row r="28025">
          <cell r="A28025" t="str">
            <v>000</v>
          </cell>
        </row>
        <row r="28026">
          <cell r="A28026" t="str">
            <v>000</v>
          </cell>
        </row>
        <row r="28027">
          <cell r="A28027" t="str">
            <v>000</v>
          </cell>
        </row>
        <row r="28028">
          <cell r="A28028" t="str">
            <v>000</v>
          </cell>
        </row>
        <row r="28029">
          <cell r="A28029" t="str">
            <v>000</v>
          </cell>
        </row>
        <row r="28030">
          <cell r="A28030" t="str">
            <v>000</v>
          </cell>
        </row>
        <row r="28031">
          <cell r="A28031" t="str">
            <v>000</v>
          </cell>
        </row>
        <row r="28032">
          <cell r="A28032" t="str">
            <v>000</v>
          </cell>
        </row>
        <row r="28033">
          <cell r="A28033" t="str">
            <v>000</v>
          </cell>
        </row>
        <row r="28034">
          <cell r="A28034" t="str">
            <v>000</v>
          </cell>
        </row>
        <row r="28035">
          <cell r="A28035" t="str">
            <v>000</v>
          </cell>
        </row>
        <row r="28036">
          <cell r="A28036" t="str">
            <v>000</v>
          </cell>
        </row>
        <row r="28037">
          <cell r="A28037" t="str">
            <v>000</v>
          </cell>
        </row>
        <row r="28038">
          <cell r="A28038" t="str">
            <v>000</v>
          </cell>
        </row>
        <row r="28039">
          <cell r="A28039" t="str">
            <v>000</v>
          </cell>
        </row>
        <row r="28040">
          <cell r="A28040" t="str">
            <v>000</v>
          </cell>
        </row>
        <row r="28041">
          <cell r="A28041" t="str">
            <v>000</v>
          </cell>
        </row>
        <row r="28042">
          <cell r="A28042" t="str">
            <v>000</v>
          </cell>
        </row>
        <row r="28043">
          <cell r="A28043" t="str">
            <v>000</v>
          </cell>
        </row>
        <row r="28044">
          <cell r="A28044" t="str">
            <v>000</v>
          </cell>
        </row>
        <row r="28045">
          <cell r="A28045" t="str">
            <v>000</v>
          </cell>
        </row>
        <row r="28046">
          <cell r="A28046" t="str">
            <v>000</v>
          </cell>
        </row>
        <row r="28047">
          <cell r="A28047" t="str">
            <v>000</v>
          </cell>
        </row>
        <row r="28048">
          <cell r="A28048" t="str">
            <v>000</v>
          </cell>
        </row>
        <row r="28049">
          <cell r="A28049" t="str">
            <v>000</v>
          </cell>
        </row>
        <row r="28050">
          <cell r="A28050" t="str">
            <v>000</v>
          </cell>
        </row>
        <row r="28051">
          <cell r="A28051" t="str">
            <v>000</v>
          </cell>
        </row>
        <row r="28052">
          <cell r="A28052" t="str">
            <v>000</v>
          </cell>
        </row>
        <row r="28053">
          <cell r="A28053" t="str">
            <v>000</v>
          </cell>
        </row>
        <row r="28054">
          <cell r="A28054" t="str">
            <v>000</v>
          </cell>
        </row>
        <row r="28055">
          <cell r="A28055" t="str">
            <v>000</v>
          </cell>
        </row>
        <row r="28056">
          <cell r="A28056" t="str">
            <v>000</v>
          </cell>
        </row>
        <row r="28057">
          <cell r="A28057" t="str">
            <v>000</v>
          </cell>
        </row>
        <row r="28058">
          <cell r="A28058" t="str">
            <v>000</v>
          </cell>
        </row>
        <row r="28059">
          <cell r="A28059" t="str">
            <v>000</v>
          </cell>
        </row>
        <row r="28060">
          <cell r="A28060" t="str">
            <v>000</v>
          </cell>
        </row>
        <row r="28061">
          <cell r="A28061" t="str">
            <v>000</v>
          </cell>
        </row>
        <row r="28062">
          <cell r="A28062" t="str">
            <v>000</v>
          </cell>
        </row>
        <row r="28063">
          <cell r="A28063" t="str">
            <v>000</v>
          </cell>
        </row>
        <row r="28064">
          <cell r="A28064" t="str">
            <v>000</v>
          </cell>
        </row>
        <row r="28065">
          <cell r="A28065" t="str">
            <v>000</v>
          </cell>
        </row>
        <row r="28066">
          <cell r="A28066" t="str">
            <v>000</v>
          </cell>
        </row>
        <row r="28067">
          <cell r="A28067" t="str">
            <v>000</v>
          </cell>
        </row>
        <row r="28068">
          <cell r="A28068" t="str">
            <v>000</v>
          </cell>
        </row>
        <row r="28069">
          <cell r="A28069" t="str">
            <v>000</v>
          </cell>
        </row>
        <row r="28070">
          <cell r="A28070" t="str">
            <v>000</v>
          </cell>
        </row>
        <row r="28071">
          <cell r="A28071" t="str">
            <v>000</v>
          </cell>
        </row>
        <row r="28072">
          <cell r="A28072" t="str">
            <v>000</v>
          </cell>
        </row>
        <row r="28073">
          <cell r="A28073" t="str">
            <v>000</v>
          </cell>
        </row>
        <row r="28074">
          <cell r="A28074" t="str">
            <v>000</v>
          </cell>
        </row>
        <row r="28075">
          <cell r="A28075" t="str">
            <v>000</v>
          </cell>
        </row>
        <row r="28076">
          <cell r="A28076" t="str">
            <v>000</v>
          </cell>
        </row>
        <row r="28077">
          <cell r="A28077" t="str">
            <v>000</v>
          </cell>
        </row>
        <row r="28078">
          <cell r="A28078" t="str">
            <v>000</v>
          </cell>
        </row>
        <row r="28079">
          <cell r="A28079" t="str">
            <v>000</v>
          </cell>
        </row>
        <row r="28080">
          <cell r="A28080" t="str">
            <v>000</v>
          </cell>
        </row>
        <row r="28081">
          <cell r="A28081" t="str">
            <v>000</v>
          </cell>
        </row>
        <row r="28082">
          <cell r="A28082" t="str">
            <v>000</v>
          </cell>
        </row>
        <row r="28083">
          <cell r="A28083" t="str">
            <v>000</v>
          </cell>
        </row>
        <row r="28084">
          <cell r="A28084" t="str">
            <v>000</v>
          </cell>
        </row>
        <row r="28085">
          <cell r="A28085" t="str">
            <v>000</v>
          </cell>
        </row>
        <row r="28086">
          <cell r="A28086" t="str">
            <v>000</v>
          </cell>
        </row>
        <row r="28087">
          <cell r="A28087" t="str">
            <v>000</v>
          </cell>
        </row>
        <row r="28088">
          <cell r="A28088" t="str">
            <v>000</v>
          </cell>
        </row>
        <row r="28089">
          <cell r="A28089" t="str">
            <v>000</v>
          </cell>
        </row>
        <row r="28090">
          <cell r="A28090" t="str">
            <v>000</v>
          </cell>
        </row>
        <row r="28091">
          <cell r="A28091" t="str">
            <v>000</v>
          </cell>
        </row>
        <row r="28092">
          <cell r="A28092" t="str">
            <v>000</v>
          </cell>
        </row>
        <row r="28093">
          <cell r="A28093" t="str">
            <v>000</v>
          </cell>
        </row>
        <row r="28094">
          <cell r="A28094" t="str">
            <v>000</v>
          </cell>
        </row>
        <row r="28095">
          <cell r="A28095" t="str">
            <v>000</v>
          </cell>
        </row>
        <row r="28096">
          <cell r="A28096" t="str">
            <v>000</v>
          </cell>
        </row>
        <row r="28097">
          <cell r="A28097" t="str">
            <v>000</v>
          </cell>
        </row>
        <row r="28098">
          <cell r="A28098" t="str">
            <v>000</v>
          </cell>
        </row>
        <row r="28099">
          <cell r="A28099" t="str">
            <v>000</v>
          </cell>
        </row>
        <row r="28100">
          <cell r="A28100" t="str">
            <v>000</v>
          </cell>
        </row>
        <row r="28101">
          <cell r="A28101" t="str">
            <v>000</v>
          </cell>
        </row>
        <row r="28102">
          <cell r="A28102" t="str">
            <v>000</v>
          </cell>
        </row>
        <row r="28103">
          <cell r="A28103" t="str">
            <v>000</v>
          </cell>
        </row>
        <row r="28104">
          <cell r="A28104" t="str">
            <v>000</v>
          </cell>
        </row>
        <row r="28105">
          <cell r="A28105" t="str">
            <v>000</v>
          </cell>
        </row>
        <row r="28106">
          <cell r="A28106" t="str">
            <v>000</v>
          </cell>
        </row>
        <row r="28107">
          <cell r="A28107" t="str">
            <v>000</v>
          </cell>
        </row>
        <row r="28108">
          <cell r="A28108" t="str">
            <v>000</v>
          </cell>
        </row>
        <row r="28109">
          <cell r="A28109" t="str">
            <v>000</v>
          </cell>
        </row>
        <row r="28110">
          <cell r="A28110" t="str">
            <v>000</v>
          </cell>
        </row>
        <row r="28111">
          <cell r="A28111" t="str">
            <v>000</v>
          </cell>
        </row>
        <row r="28112">
          <cell r="A28112" t="str">
            <v>000</v>
          </cell>
        </row>
        <row r="28113">
          <cell r="A28113" t="str">
            <v>000</v>
          </cell>
        </row>
        <row r="28114">
          <cell r="A28114" t="str">
            <v>000</v>
          </cell>
        </row>
        <row r="28115">
          <cell r="A28115" t="str">
            <v>000</v>
          </cell>
        </row>
        <row r="28116">
          <cell r="A28116" t="str">
            <v>000</v>
          </cell>
        </row>
        <row r="28117">
          <cell r="A28117" t="str">
            <v>000</v>
          </cell>
        </row>
        <row r="28118">
          <cell r="A28118" t="str">
            <v>000</v>
          </cell>
        </row>
        <row r="28119">
          <cell r="A28119" t="str">
            <v>000</v>
          </cell>
        </row>
        <row r="28120">
          <cell r="A28120" t="str">
            <v>000</v>
          </cell>
        </row>
        <row r="28121">
          <cell r="A28121" t="str">
            <v>000</v>
          </cell>
        </row>
        <row r="28122">
          <cell r="A28122" t="str">
            <v>000</v>
          </cell>
        </row>
        <row r="28123">
          <cell r="A28123" t="str">
            <v>000</v>
          </cell>
        </row>
        <row r="28124">
          <cell r="A28124" t="str">
            <v>000</v>
          </cell>
        </row>
        <row r="28125">
          <cell r="A28125" t="str">
            <v>000</v>
          </cell>
        </row>
        <row r="28126">
          <cell r="A28126" t="str">
            <v>000</v>
          </cell>
        </row>
        <row r="28127">
          <cell r="A28127" t="str">
            <v>000</v>
          </cell>
        </row>
        <row r="28128">
          <cell r="A28128" t="str">
            <v>000</v>
          </cell>
        </row>
        <row r="28129">
          <cell r="A28129" t="str">
            <v>000</v>
          </cell>
        </row>
        <row r="28130">
          <cell r="A28130" t="str">
            <v>000</v>
          </cell>
        </row>
        <row r="28131">
          <cell r="A28131" t="str">
            <v>000</v>
          </cell>
        </row>
        <row r="28132">
          <cell r="A28132" t="str">
            <v>000</v>
          </cell>
        </row>
        <row r="28133">
          <cell r="A28133" t="str">
            <v>000</v>
          </cell>
        </row>
        <row r="28134">
          <cell r="A28134" t="str">
            <v>000</v>
          </cell>
        </row>
        <row r="28135">
          <cell r="A28135" t="str">
            <v>000</v>
          </cell>
        </row>
        <row r="28136">
          <cell r="A28136" t="str">
            <v>000</v>
          </cell>
        </row>
        <row r="28137">
          <cell r="A28137" t="str">
            <v>000</v>
          </cell>
        </row>
        <row r="28138">
          <cell r="A28138" t="str">
            <v>000</v>
          </cell>
        </row>
        <row r="28139">
          <cell r="A28139" t="str">
            <v>000</v>
          </cell>
        </row>
        <row r="28140">
          <cell r="A28140" t="str">
            <v>000</v>
          </cell>
        </row>
        <row r="28141">
          <cell r="A28141" t="str">
            <v>000</v>
          </cell>
        </row>
        <row r="28142">
          <cell r="A28142" t="str">
            <v>000</v>
          </cell>
        </row>
        <row r="28143">
          <cell r="A28143" t="str">
            <v>000</v>
          </cell>
        </row>
        <row r="28144">
          <cell r="A28144" t="str">
            <v>000</v>
          </cell>
        </row>
        <row r="28145">
          <cell r="A28145" t="str">
            <v>000</v>
          </cell>
        </row>
        <row r="28146">
          <cell r="A28146" t="str">
            <v>000</v>
          </cell>
        </row>
        <row r="28147">
          <cell r="A28147" t="str">
            <v>000</v>
          </cell>
        </row>
        <row r="28148">
          <cell r="A28148" t="str">
            <v>000</v>
          </cell>
        </row>
        <row r="28149">
          <cell r="A28149" t="str">
            <v>000</v>
          </cell>
        </row>
        <row r="28150">
          <cell r="A28150" t="str">
            <v>000</v>
          </cell>
        </row>
        <row r="28151">
          <cell r="A28151" t="str">
            <v>000</v>
          </cell>
        </row>
        <row r="28152">
          <cell r="A28152" t="str">
            <v>000</v>
          </cell>
        </row>
        <row r="28153">
          <cell r="A28153" t="str">
            <v>000</v>
          </cell>
        </row>
        <row r="28154">
          <cell r="A28154" t="str">
            <v>000</v>
          </cell>
        </row>
        <row r="28155">
          <cell r="A28155" t="str">
            <v>000</v>
          </cell>
        </row>
        <row r="28156">
          <cell r="A28156" t="str">
            <v>000</v>
          </cell>
        </row>
        <row r="28157">
          <cell r="A28157" t="str">
            <v>000</v>
          </cell>
        </row>
        <row r="28158">
          <cell r="A28158" t="str">
            <v>000</v>
          </cell>
        </row>
        <row r="28159">
          <cell r="A28159" t="str">
            <v>000</v>
          </cell>
        </row>
        <row r="28160">
          <cell r="A28160" t="str">
            <v>000</v>
          </cell>
        </row>
        <row r="28161">
          <cell r="A28161" t="str">
            <v>000</v>
          </cell>
        </row>
        <row r="28162">
          <cell r="A28162" t="str">
            <v>000</v>
          </cell>
        </row>
        <row r="28163">
          <cell r="A28163" t="str">
            <v>000</v>
          </cell>
        </row>
        <row r="28164">
          <cell r="A28164" t="str">
            <v>000</v>
          </cell>
        </row>
        <row r="28165">
          <cell r="A28165" t="str">
            <v>000</v>
          </cell>
        </row>
        <row r="28166">
          <cell r="A28166" t="str">
            <v>000</v>
          </cell>
        </row>
        <row r="28167">
          <cell r="A28167" t="str">
            <v>000</v>
          </cell>
        </row>
        <row r="28168">
          <cell r="A28168" t="str">
            <v>000</v>
          </cell>
        </row>
        <row r="28169">
          <cell r="A28169" t="str">
            <v>000</v>
          </cell>
        </row>
        <row r="28170">
          <cell r="A28170" t="str">
            <v>000</v>
          </cell>
        </row>
        <row r="28171">
          <cell r="A28171" t="str">
            <v>000</v>
          </cell>
        </row>
        <row r="28172">
          <cell r="A28172" t="str">
            <v>000</v>
          </cell>
        </row>
        <row r="28173">
          <cell r="A28173" t="str">
            <v>000</v>
          </cell>
        </row>
        <row r="28174">
          <cell r="A28174" t="str">
            <v>000</v>
          </cell>
        </row>
        <row r="28175">
          <cell r="A28175" t="str">
            <v>000</v>
          </cell>
        </row>
        <row r="28176">
          <cell r="A28176" t="str">
            <v>000</v>
          </cell>
        </row>
        <row r="28177">
          <cell r="A28177" t="str">
            <v>000</v>
          </cell>
        </row>
        <row r="28178">
          <cell r="A28178" t="str">
            <v>000</v>
          </cell>
        </row>
        <row r="28179">
          <cell r="A28179" t="str">
            <v>000</v>
          </cell>
        </row>
        <row r="28180">
          <cell r="A28180" t="str">
            <v>000</v>
          </cell>
        </row>
        <row r="28181">
          <cell r="A28181" t="str">
            <v>000</v>
          </cell>
        </row>
        <row r="28182">
          <cell r="A28182" t="str">
            <v>000</v>
          </cell>
        </row>
        <row r="28183">
          <cell r="A28183" t="str">
            <v>000</v>
          </cell>
        </row>
        <row r="28184">
          <cell r="A28184" t="str">
            <v>000</v>
          </cell>
        </row>
        <row r="28185">
          <cell r="A28185" t="str">
            <v>000</v>
          </cell>
        </row>
        <row r="28186">
          <cell r="A28186" t="str">
            <v>000</v>
          </cell>
        </row>
        <row r="28187">
          <cell r="A28187" t="str">
            <v>000</v>
          </cell>
        </row>
        <row r="28188">
          <cell r="A28188" t="str">
            <v>000</v>
          </cell>
        </row>
        <row r="28189">
          <cell r="A28189" t="str">
            <v>000</v>
          </cell>
        </row>
        <row r="28190">
          <cell r="A28190" t="str">
            <v>000</v>
          </cell>
        </row>
        <row r="28191">
          <cell r="A28191" t="str">
            <v>000</v>
          </cell>
        </row>
        <row r="28192">
          <cell r="A28192" t="str">
            <v>000</v>
          </cell>
        </row>
        <row r="28193">
          <cell r="A28193" t="str">
            <v>000</v>
          </cell>
        </row>
        <row r="28194">
          <cell r="A28194" t="str">
            <v>000</v>
          </cell>
        </row>
        <row r="28195">
          <cell r="A28195" t="str">
            <v>000</v>
          </cell>
        </row>
        <row r="28196">
          <cell r="A28196" t="str">
            <v>000</v>
          </cell>
        </row>
        <row r="28197">
          <cell r="A28197" t="str">
            <v>000</v>
          </cell>
        </row>
        <row r="28198">
          <cell r="A28198" t="str">
            <v>000</v>
          </cell>
        </row>
        <row r="28199">
          <cell r="A28199" t="str">
            <v>000</v>
          </cell>
        </row>
        <row r="28200">
          <cell r="A28200" t="str">
            <v>000</v>
          </cell>
        </row>
        <row r="28201">
          <cell r="A28201" t="str">
            <v>000</v>
          </cell>
        </row>
        <row r="28202">
          <cell r="A28202" t="str">
            <v>000</v>
          </cell>
        </row>
        <row r="28203">
          <cell r="A28203" t="str">
            <v>000</v>
          </cell>
        </row>
        <row r="28204">
          <cell r="A28204" t="str">
            <v>000</v>
          </cell>
        </row>
        <row r="28205">
          <cell r="A28205" t="str">
            <v>000</v>
          </cell>
        </row>
        <row r="28206">
          <cell r="A28206" t="str">
            <v>000</v>
          </cell>
        </row>
        <row r="28207">
          <cell r="A28207" t="str">
            <v>000</v>
          </cell>
        </row>
        <row r="28208">
          <cell r="A28208" t="str">
            <v>000</v>
          </cell>
        </row>
        <row r="28209">
          <cell r="A28209" t="str">
            <v>000</v>
          </cell>
        </row>
        <row r="28210">
          <cell r="A28210" t="str">
            <v>000</v>
          </cell>
        </row>
        <row r="28211">
          <cell r="A28211" t="str">
            <v>000</v>
          </cell>
        </row>
        <row r="28212">
          <cell r="A28212" t="str">
            <v>000</v>
          </cell>
        </row>
        <row r="28213">
          <cell r="A28213" t="str">
            <v>000</v>
          </cell>
        </row>
        <row r="28214">
          <cell r="A28214" t="str">
            <v>000</v>
          </cell>
        </row>
        <row r="28215">
          <cell r="A28215" t="str">
            <v>000</v>
          </cell>
        </row>
        <row r="28216">
          <cell r="A28216" t="str">
            <v>000</v>
          </cell>
        </row>
        <row r="28217">
          <cell r="A28217" t="str">
            <v>000</v>
          </cell>
        </row>
        <row r="28218">
          <cell r="A28218" t="str">
            <v>000</v>
          </cell>
        </row>
        <row r="28219">
          <cell r="A28219" t="str">
            <v>000</v>
          </cell>
        </row>
        <row r="28220">
          <cell r="A28220" t="str">
            <v>000</v>
          </cell>
        </row>
        <row r="28221">
          <cell r="A28221" t="str">
            <v>000</v>
          </cell>
        </row>
        <row r="28222">
          <cell r="A28222" t="str">
            <v>000</v>
          </cell>
        </row>
        <row r="28223">
          <cell r="A28223" t="str">
            <v>000</v>
          </cell>
        </row>
        <row r="28224">
          <cell r="A28224" t="str">
            <v>000</v>
          </cell>
        </row>
        <row r="28225">
          <cell r="A28225" t="str">
            <v>000</v>
          </cell>
        </row>
        <row r="28226">
          <cell r="A28226" t="str">
            <v>000</v>
          </cell>
        </row>
        <row r="28227">
          <cell r="A28227" t="str">
            <v>000</v>
          </cell>
        </row>
        <row r="28228">
          <cell r="A28228" t="str">
            <v>000</v>
          </cell>
        </row>
        <row r="28229">
          <cell r="A28229" t="str">
            <v>000</v>
          </cell>
        </row>
        <row r="28230">
          <cell r="A28230" t="str">
            <v>000</v>
          </cell>
        </row>
        <row r="28231">
          <cell r="A28231" t="str">
            <v>000</v>
          </cell>
        </row>
        <row r="28232">
          <cell r="A28232" t="str">
            <v>000</v>
          </cell>
        </row>
        <row r="28233">
          <cell r="A28233" t="str">
            <v>000</v>
          </cell>
        </row>
        <row r="28234">
          <cell r="A28234" t="str">
            <v>000</v>
          </cell>
        </row>
        <row r="28235">
          <cell r="A28235" t="str">
            <v>000</v>
          </cell>
        </row>
        <row r="28236">
          <cell r="A28236" t="str">
            <v>000</v>
          </cell>
        </row>
        <row r="28237">
          <cell r="A28237" t="str">
            <v>000</v>
          </cell>
        </row>
        <row r="28238">
          <cell r="A28238" t="str">
            <v>000</v>
          </cell>
        </row>
        <row r="28239">
          <cell r="A28239" t="str">
            <v>000</v>
          </cell>
        </row>
        <row r="28240">
          <cell r="A28240" t="str">
            <v>000</v>
          </cell>
        </row>
        <row r="28241">
          <cell r="A28241" t="str">
            <v>000</v>
          </cell>
        </row>
        <row r="28242">
          <cell r="A28242" t="str">
            <v>000</v>
          </cell>
        </row>
        <row r="28243">
          <cell r="A28243" t="str">
            <v>000</v>
          </cell>
        </row>
        <row r="28244">
          <cell r="A28244" t="str">
            <v>000</v>
          </cell>
        </row>
        <row r="28245">
          <cell r="A28245" t="str">
            <v>000</v>
          </cell>
        </row>
        <row r="28246">
          <cell r="A28246" t="str">
            <v>000</v>
          </cell>
        </row>
        <row r="28247">
          <cell r="A28247" t="str">
            <v>000</v>
          </cell>
        </row>
        <row r="28248">
          <cell r="A28248" t="str">
            <v>000</v>
          </cell>
        </row>
        <row r="28249">
          <cell r="A28249" t="str">
            <v>000</v>
          </cell>
        </row>
        <row r="28250">
          <cell r="A28250" t="str">
            <v>000</v>
          </cell>
        </row>
        <row r="28251">
          <cell r="A28251" t="str">
            <v>000</v>
          </cell>
        </row>
        <row r="28252">
          <cell r="A28252" t="str">
            <v>000</v>
          </cell>
        </row>
        <row r="28253">
          <cell r="A28253" t="str">
            <v>000</v>
          </cell>
        </row>
        <row r="28254">
          <cell r="A28254" t="str">
            <v>000</v>
          </cell>
        </row>
        <row r="28255">
          <cell r="A28255" t="str">
            <v>000</v>
          </cell>
        </row>
        <row r="28256">
          <cell r="A28256" t="str">
            <v>000</v>
          </cell>
        </row>
        <row r="28257">
          <cell r="A28257" t="str">
            <v>000</v>
          </cell>
        </row>
        <row r="28258">
          <cell r="A28258" t="str">
            <v>000</v>
          </cell>
        </row>
        <row r="28259">
          <cell r="A28259" t="str">
            <v>000</v>
          </cell>
        </row>
        <row r="28260">
          <cell r="A28260" t="str">
            <v>000</v>
          </cell>
        </row>
        <row r="28261">
          <cell r="A28261" t="str">
            <v>000</v>
          </cell>
        </row>
        <row r="28262">
          <cell r="A28262" t="str">
            <v>000</v>
          </cell>
        </row>
        <row r="28263">
          <cell r="A28263" t="str">
            <v>000</v>
          </cell>
        </row>
        <row r="28264">
          <cell r="A28264" t="str">
            <v>000</v>
          </cell>
        </row>
        <row r="28265">
          <cell r="A28265" t="str">
            <v>000</v>
          </cell>
        </row>
        <row r="28266">
          <cell r="A28266" t="str">
            <v>000</v>
          </cell>
        </row>
        <row r="28267">
          <cell r="A28267" t="str">
            <v>000</v>
          </cell>
        </row>
        <row r="28268">
          <cell r="A28268" t="str">
            <v>000</v>
          </cell>
        </row>
        <row r="28269">
          <cell r="A28269" t="str">
            <v>000</v>
          </cell>
        </row>
        <row r="28270">
          <cell r="A28270" t="str">
            <v>000</v>
          </cell>
        </row>
        <row r="28271">
          <cell r="A28271" t="str">
            <v>000</v>
          </cell>
        </row>
        <row r="28272">
          <cell r="A28272" t="str">
            <v>000</v>
          </cell>
        </row>
        <row r="28273">
          <cell r="A28273" t="str">
            <v>000</v>
          </cell>
        </row>
        <row r="28274">
          <cell r="A28274" t="str">
            <v>000</v>
          </cell>
        </row>
        <row r="28275">
          <cell r="A28275" t="str">
            <v>000</v>
          </cell>
        </row>
        <row r="28276">
          <cell r="A28276" t="str">
            <v>000</v>
          </cell>
        </row>
        <row r="28277">
          <cell r="A28277" t="str">
            <v>000</v>
          </cell>
        </row>
        <row r="28278">
          <cell r="A28278" t="str">
            <v>000</v>
          </cell>
        </row>
        <row r="28279">
          <cell r="A28279" t="str">
            <v>000</v>
          </cell>
        </row>
        <row r="28280">
          <cell r="A28280" t="str">
            <v>000</v>
          </cell>
        </row>
        <row r="28281">
          <cell r="A28281" t="str">
            <v>000</v>
          </cell>
        </row>
        <row r="28282">
          <cell r="A28282" t="str">
            <v>000</v>
          </cell>
        </row>
        <row r="28283">
          <cell r="A28283" t="str">
            <v>000</v>
          </cell>
        </row>
        <row r="28284">
          <cell r="A28284" t="str">
            <v>000</v>
          </cell>
        </row>
        <row r="28285">
          <cell r="A28285" t="str">
            <v>000</v>
          </cell>
        </row>
        <row r="28286">
          <cell r="A28286" t="str">
            <v>000</v>
          </cell>
        </row>
        <row r="28287">
          <cell r="A28287" t="str">
            <v>000</v>
          </cell>
        </row>
        <row r="28288">
          <cell r="A28288" t="str">
            <v>000</v>
          </cell>
        </row>
        <row r="28289">
          <cell r="A28289" t="str">
            <v>000</v>
          </cell>
        </row>
        <row r="28290">
          <cell r="A28290" t="str">
            <v>000</v>
          </cell>
        </row>
        <row r="28291">
          <cell r="A28291" t="str">
            <v>000</v>
          </cell>
        </row>
        <row r="28292">
          <cell r="A28292" t="str">
            <v>000</v>
          </cell>
        </row>
        <row r="28293">
          <cell r="A28293" t="str">
            <v>000</v>
          </cell>
        </row>
        <row r="28294">
          <cell r="A28294" t="str">
            <v>000</v>
          </cell>
        </row>
        <row r="28295">
          <cell r="A28295" t="str">
            <v>000</v>
          </cell>
        </row>
        <row r="28296">
          <cell r="A28296" t="str">
            <v>000</v>
          </cell>
        </row>
        <row r="28297">
          <cell r="A28297" t="str">
            <v>000</v>
          </cell>
        </row>
        <row r="28298">
          <cell r="A28298" t="str">
            <v>000</v>
          </cell>
        </row>
        <row r="28299">
          <cell r="A28299" t="str">
            <v>000</v>
          </cell>
        </row>
        <row r="28300">
          <cell r="A28300" t="str">
            <v>000</v>
          </cell>
        </row>
        <row r="28301">
          <cell r="A28301" t="str">
            <v>000</v>
          </cell>
        </row>
        <row r="28302">
          <cell r="A28302" t="str">
            <v>000</v>
          </cell>
        </row>
        <row r="28303">
          <cell r="A28303" t="str">
            <v>000</v>
          </cell>
        </row>
        <row r="28304">
          <cell r="A28304" t="str">
            <v>000</v>
          </cell>
        </row>
        <row r="28305">
          <cell r="A28305" t="str">
            <v>000</v>
          </cell>
        </row>
        <row r="28306">
          <cell r="A28306" t="str">
            <v>000</v>
          </cell>
        </row>
        <row r="28307">
          <cell r="A28307" t="str">
            <v>000</v>
          </cell>
        </row>
        <row r="28308">
          <cell r="A28308" t="str">
            <v>000</v>
          </cell>
        </row>
        <row r="28309">
          <cell r="A28309" t="str">
            <v>000</v>
          </cell>
        </row>
        <row r="28310">
          <cell r="A28310" t="str">
            <v>000</v>
          </cell>
        </row>
        <row r="28311">
          <cell r="A28311" t="str">
            <v>000</v>
          </cell>
        </row>
        <row r="28312">
          <cell r="A28312" t="str">
            <v>000</v>
          </cell>
        </row>
        <row r="28313">
          <cell r="A28313" t="str">
            <v>000</v>
          </cell>
        </row>
        <row r="28314">
          <cell r="A28314" t="str">
            <v>000</v>
          </cell>
        </row>
        <row r="28315">
          <cell r="A28315" t="str">
            <v>000</v>
          </cell>
        </row>
        <row r="28316">
          <cell r="A28316" t="str">
            <v>000</v>
          </cell>
        </row>
        <row r="28317">
          <cell r="A28317" t="str">
            <v>000</v>
          </cell>
        </row>
        <row r="28318">
          <cell r="A28318" t="str">
            <v>000</v>
          </cell>
        </row>
        <row r="28319">
          <cell r="A28319" t="str">
            <v>000</v>
          </cell>
        </row>
        <row r="28320">
          <cell r="A28320" t="str">
            <v>000</v>
          </cell>
        </row>
        <row r="28321">
          <cell r="A28321" t="str">
            <v>000</v>
          </cell>
        </row>
        <row r="28322">
          <cell r="A28322" t="str">
            <v>000</v>
          </cell>
        </row>
        <row r="28323">
          <cell r="A28323" t="str">
            <v>000</v>
          </cell>
        </row>
        <row r="28324">
          <cell r="A28324" t="str">
            <v>000</v>
          </cell>
        </row>
        <row r="28325">
          <cell r="A28325" t="str">
            <v>000</v>
          </cell>
        </row>
        <row r="28326">
          <cell r="A28326" t="str">
            <v>000</v>
          </cell>
        </row>
        <row r="28327">
          <cell r="A28327" t="str">
            <v>000</v>
          </cell>
        </row>
        <row r="28328">
          <cell r="A28328" t="str">
            <v>000</v>
          </cell>
        </row>
        <row r="28329">
          <cell r="A28329" t="str">
            <v>000</v>
          </cell>
        </row>
        <row r="28330">
          <cell r="A28330" t="str">
            <v>000</v>
          </cell>
        </row>
        <row r="28331">
          <cell r="A28331" t="str">
            <v>000</v>
          </cell>
        </row>
        <row r="28332">
          <cell r="A28332" t="str">
            <v>000</v>
          </cell>
        </row>
        <row r="28333">
          <cell r="A28333" t="str">
            <v>000</v>
          </cell>
        </row>
        <row r="28334">
          <cell r="A28334" t="str">
            <v>000</v>
          </cell>
        </row>
        <row r="28335">
          <cell r="A28335" t="str">
            <v>000</v>
          </cell>
        </row>
        <row r="28336">
          <cell r="A28336" t="str">
            <v>000</v>
          </cell>
        </row>
        <row r="28337">
          <cell r="A28337" t="str">
            <v>000</v>
          </cell>
        </row>
        <row r="28338">
          <cell r="A28338" t="str">
            <v>000</v>
          </cell>
        </row>
        <row r="28339">
          <cell r="A28339" t="str">
            <v>000</v>
          </cell>
        </row>
        <row r="28340">
          <cell r="A28340" t="str">
            <v>000</v>
          </cell>
        </row>
        <row r="28341">
          <cell r="A28341" t="str">
            <v>000</v>
          </cell>
        </row>
        <row r="28342">
          <cell r="A28342" t="str">
            <v>000</v>
          </cell>
        </row>
        <row r="28343">
          <cell r="A28343" t="str">
            <v>000</v>
          </cell>
        </row>
        <row r="28344">
          <cell r="A28344" t="str">
            <v>000</v>
          </cell>
        </row>
        <row r="28345">
          <cell r="A28345" t="str">
            <v>000</v>
          </cell>
        </row>
        <row r="28346">
          <cell r="A28346" t="str">
            <v>000</v>
          </cell>
        </row>
        <row r="28347">
          <cell r="A28347" t="str">
            <v>000</v>
          </cell>
        </row>
        <row r="28348">
          <cell r="A28348" t="str">
            <v>000</v>
          </cell>
        </row>
        <row r="28349">
          <cell r="A28349" t="str">
            <v>000</v>
          </cell>
        </row>
        <row r="28350">
          <cell r="A28350" t="str">
            <v>000</v>
          </cell>
        </row>
        <row r="28351">
          <cell r="A28351" t="str">
            <v>000</v>
          </cell>
        </row>
        <row r="28352">
          <cell r="A28352" t="str">
            <v>000</v>
          </cell>
        </row>
        <row r="28353">
          <cell r="A28353" t="str">
            <v>000</v>
          </cell>
        </row>
        <row r="28354">
          <cell r="A28354" t="str">
            <v>000</v>
          </cell>
        </row>
        <row r="28355">
          <cell r="A28355" t="str">
            <v>000</v>
          </cell>
        </row>
        <row r="28356">
          <cell r="A28356" t="str">
            <v>000</v>
          </cell>
        </row>
        <row r="28357">
          <cell r="A28357" t="str">
            <v>000</v>
          </cell>
        </row>
        <row r="28358">
          <cell r="A28358" t="str">
            <v>000</v>
          </cell>
        </row>
        <row r="28359">
          <cell r="A28359" t="str">
            <v>000</v>
          </cell>
        </row>
        <row r="28360">
          <cell r="A28360" t="str">
            <v>000</v>
          </cell>
        </row>
        <row r="28361">
          <cell r="A28361" t="str">
            <v>000</v>
          </cell>
        </row>
        <row r="28362">
          <cell r="A28362" t="str">
            <v>000</v>
          </cell>
        </row>
        <row r="28363">
          <cell r="A28363" t="str">
            <v>000</v>
          </cell>
        </row>
        <row r="28364">
          <cell r="A28364" t="str">
            <v>000</v>
          </cell>
        </row>
        <row r="28365">
          <cell r="A28365" t="str">
            <v>000</v>
          </cell>
        </row>
        <row r="28366">
          <cell r="A28366" t="str">
            <v>000</v>
          </cell>
        </row>
        <row r="28367">
          <cell r="A28367" t="str">
            <v>000</v>
          </cell>
        </row>
        <row r="28368">
          <cell r="A28368" t="str">
            <v>000</v>
          </cell>
        </row>
        <row r="28369">
          <cell r="A28369" t="str">
            <v>000</v>
          </cell>
        </row>
        <row r="28370">
          <cell r="A28370" t="str">
            <v>000</v>
          </cell>
        </row>
        <row r="28371">
          <cell r="A28371" t="str">
            <v>000</v>
          </cell>
        </row>
        <row r="28372">
          <cell r="A28372" t="str">
            <v>000</v>
          </cell>
        </row>
        <row r="28373">
          <cell r="A28373" t="str">
            <v>000</v>
          </cell>
        </row>
        <row r="28374">
          <cell r="A28374" t="str">
            <v>000</v>
          </cell>
        </row>
        <row r="28375">
          <cell r="A28375" t="str">
            <v>000</v>
          </cell>
        </row>
        <row r="28376">
          <cell r="A28376" t="str">
            <v>000</v>
          </cell>
        </row>
        <row r="28377">
          <cell r="A28377" t="str">
            <v>000</v>
          </cell>
        </row>
        <row r="28378">
          <cell r="A28378" t="str">
            <v>000</v>
          </cell>
        </row>
        <row r="28379">
          <cell r="A28379" t="str">
            <v>000</v>
          </cell>
        </row>
        <row r="28380">
          <cell r="A28380" t="str">
            <v>000</v>
          </cell>
        </row>
        <row r="28381">
          <cell r="A28381" t="str">
            <v>000</v>
          </cell>
        </row>
        <row r="28382">
          <cell r="A28382" t="str">
            <v>000</v>
          </cell>
        </row>
        <row r="28383">
          <cell r="A28383" t="str">
            <v>000</v>
          </cell>
        </row>
        <row r="28384">
          <cell r="A28384" t="str">
            <v>000</v>
          </cell>
        </row>
        <row r="28385">
          <cell r="A28385" t="str">
            <v>000</v>
          </cell>
        </row>
        <row r="28386">
          <cell r="A28386" t="str">
            <v>000</v>
          </cell>
        </row>
        <row r="28387">
          <cell r="A28387" t="str">
            <v>000</v>
          </cell>
        </row>
        <row r="28388">
          <cell r="A28388" t="str">
            <v>000</v>
          </cell>
        </row>
        <row r="28389">
          <cell r="A28389" t="str">
            <v>000</v>
          </cell>
        </row>
        <row r="28390">
          <cell r="A28390" t="str">
            <v>000</v>
          </cell>
        </row>
        <row r="28391">
          <cell r="A28391" t="str">
            <v>000</v>
          </cell>
        </row>
        <row r="28392">
          <cell r="A28392" t="str">
            <v>000</v>
          </cell>
        </row>
        <row r="28393">
          <cell r="A28393" t="str">
            <v>000</v>
          </cell>
        </row>
        <row r="28394">
          <cell r="A28394" t="str">
            <v>000</v>
          </cell>
        </row>
        <row r="28395">
          <cell r="A28395" t="str">
            <v>000</v>
          </cell>
        </row>
        <row r="28396">
          <cell r="A28396" t="str">
            <v>000</v>
          </cell>
        </row>
        <row r="28397">
          <cell r="A28397" t="str">
            <v>000</v>
          </cell>
        </row>
        <row r="28398">
          <cell r="A28398" t="str">
            <v>000</v>
          </cell>
        </row>
        <row r="28399">
          <cell r="A28399" t="str">
            <v>000</v>
          </cell>
        </row>
        <row r="28400">
          <cell r="A28400" t="str">
            <v>000</v>
          </cell>
        </row>
        <row r="28401">
          <cell r="A28401" t="str">
            <v>000</v>
          </cell>
        </row>
        <row r="28402">
          <cell r="A28402" t="str">
            <v>000</v>
          </cell>
        </row>
        <row r="28403">
          <cell r="A28403" t="str">
            <v>000</v>
          </cell>
        </row>
        <row r="28404">
          <cell r="A28404" t="str">
            <v>000</v>
          </cell>
        </row>
        <row r="28405">
          <cell r="A28405" t="str">
            <v>000</v>
          </cell>
        </row>
        <row r="28406">
          <cell r="A28406" t="str">
            <v>000</v>
          </cell>
        </row>
        <row r="28407">
          <cell r="A28407" t="str">
            <v>000</v>
          </cell>
        </row>
        <row r="28408">
          <cell r="A28408" t="str">
            <v>000</v>
          </cell>
        </row>
        <row r="28409">
          <cell r="A28409" t="str">
            <v>000</v>
          </cell>
        </row>
        <row r="28410">
          <cell r="A28410" t="str">
            <v>000</v>
          </cell>
        </row>
        <row r="28411">
          <cell r="A28411" t="str">
            <v>000</v>
          </cell>
        </row>
        <row r="28412">
          <cell r="A28412" t="str">
            <v>000</v>
          </cell>
        </row>
        <row r="28413">
          <cell r="A28413" t="str">
            <v>000</v>
          </cell>
        </row>
        <row r="28414">
          <cell r="A28414" t="str">
            <v>000</v>
          </cell>
        </row>
        <row r="28415">
          <cell r="A28415" t="str">
            <v>000</v>
          </cell>
        </row>
        <row r="28416">
          <cell r="A28416" t="str">
            <v>000</v>
          </cell>
        </row>
        <row r="28417">
          <cell r="A28417" t="str">
            <v>000</v>
          </cell>
        </row>
        <row r="28418">
          <cell r="A28418" t="str">
            <v>000</v>
          </cell>
        </row>
        <row r="28419">
          <cell r="A28419" t="str">
            <v>000</v>
          </cell>
        </row>
        <row r="28420">
          <cell r="A28420" t="str">
            <v>000</v>
          </cell>
        </row>
        <row r="28421">
          <cell r="A28421" t="str">
            <v>000</v>
          </cell>
        </row>
        <row r="28422">
          <cell r="A28422" t="str">
            <v>000</v>
          </cell>
        </row>
        <row r="28423">
          <cell r="A28423" t="str">
            <v>000</v>
          </cell>
        </row>
        <row r="28424">
          <cell r="A28424" t="str">
            <v>000</v>
          </cell>
        </row>
        <row r="28425">
          <cell r="A28425" t="str">
            <v>000</v>
          </cell>
        </row>
        <row r="28426">
          <cell r="A28426" t="str">
            <v>000</v>
          </cell>
        </row>
        <row r="28427">
          <cell r="A28427" t="str">
            <v>000</v>
          </cell>
        </row>
        <row r="28428">
          <cell r="A28428" t="str">
            <v>000</v>
          </cell>
        </row>
        <row r="28429">
          <cell r="A28429" t="str">
            <v>000</v>
          </cell>
        </row>
        <row r="28430">
          <cell r="A28430" t="str">
            <v>000</v>
          </cell>
        </row>
        <row r="28431">
          <cell r="A28431" t="str">
            <v>000</v>
          </cell>
        </row>
        <row r="28432">
          <cell r="A28432" t="str">
            <v>000</v>
          </cell>
        </row>
        <row r="28433">
          <cell r="A28433" t="str">
            <v>000</v>
          </cell>
        </row>
        <row r="28434">
          <cell r="A28434" t="str">
            <v>000</v>
          </cell>
        </row>
        <row r="28435">
          <cell r="A28435" t="str">
            <v>000</v>
          </cell>
        </row>
        <row r="28436">
          <cell r="A28436" t="str">
            <v>000</v>
          </cell>
        </row>
        <row r="28437">
          <cell r="A28437" t="str">
            <v>000</v>
          </cell>
        </row>
        <row r="28438">
          <cell r="A28438" t="str">
            <v>000</v>
          </cell>
        </row>
        <row r="28439">
          <cell r="A28439" t="str">
            <v>000</v>
          </cell>
        </row>
        <row r="28440">
          <cell r="A28440" t="str">
            <v>000</v>
          </cell>
        </row>
        <row r="28441">
          <cell r="A28441" t="str">
            <v>000</v>
          </cell>
        </row>
        <row r="28442">
          <cell r="A28442" t="str">
            <v>000</v>
          </cell>
        </row>
        <row r="28443">
          <cell r="A28443" t="str">
            <v>000</v>
          </cell>
        </row>
        <row r="28444">
          <cell r="A28444" t="str">
            <v>000</v>
          </cell>
        </row>
        <row r="28445">
          <cell r="A28445" t="str">
            <v>000</v>
          </cell>
        </row>
        <row r="28446">
          <cell r="A28446" t="str">
            <v>000</v>
          </cell>
        </row>
        <row r="28447">
          <cell r="A28447" t="str">
            <v>000</v>
          </cell>
        </row>
        <row r="28448">
          <cell r="A28448" t="str">
            <v>000</v>
          </cell>
        </row>
        <row r="28449">
          <cell r="A28449" t="str">
            <v>000</v>
          </cell>
        </row>
        <row r="28450">
          <cell r="A28450" t="str">
            <v>000</v>
          </cell>
        </row>
        <row r="28451">
          <cell r="A28451" t="str">
            <v>000</v>
          </cell>
        </row>
        <row r="28452">
          <cell r="A28452" t="str">
            <v>000</v>
          </cell>
        </row>
        <row r="28453">
          <cell r="A28453" t="str">
            <v>000</v>
          </cell>
        </row>
        <row r="28454">
          <cell r="A28454" t="str">
            <v>000</v>
          </cell>
        </row>
        <row r="28455">
          <cell r="A28455" t="str">
            <v>000</v>
          </cell>
        </row>
        <row r="28456">
          <cell r="A28456" t="str">
            <v>000</v>
          </cell>
        </row>
        <row r="28457">
          <cell r="A28457" t="str">
            <v>000</v>
          </cell>
        </row>
        <row r="28458">
          <cell r="A28458" t="str">
            <v>000</v>
          </cell>
        </row>
        <row r="28459">
          <cell r="A28459" t="str">
            <v>000</v>
          </cell>
        </row>
        <row r="28460">
          <cell r="A28460" t="str">
            <v>000</v>
          </cell>
        </row>
        <row r="28461">
          <cell r="A28461" t="str">
            <v>000</v>
          </cell>
        </row>
        <row r="28462">
          <cell r="A28462" t="str">
            <v>000</v>
          </cell>
        </row>
        <row r="28463">
          <cell r="A28463" t="str">
            <v>000</v>
          </cell>
        </row>
        <row r="28464">
          <cell r="A28464" t="str">
            <v>000</v>
          </cell>
        </row>
        <row r="28465">
          <cell r="A28465" t="str">
            <v>000</v>
          </cell>
        </row>
        <row r="28466">
          <cell r="A28466" t="str">
            <v>000</v>
          </cell>
        </row>
        <row r="28467">
          <cell r="A28467" t="str">
            <v>000</v>
          </cell>
        </row>
        <row r="28468">
          <cell r="A28468" t="str">
            <v>000</v>
          </cell>
        </row>
        <row r="28469">
          <cell r="A28469" t="str">
            <v>000</v>
          </cell>
        </row>
        <row r="28470">
          <cell r="A28470" t="str">
            <v>000</v>
          </cell>
        </row>
        <row r="28471">
          <cell r="A28471" t="str">
            <v>000</v>
          </cell>
        </row>
        <row r="28472">
          <cell r="A28472" t="str">
            <v>000</v>
          </cell>
        </row>
        <row r="28473">
          <cell r="A28473" t="str">
            <v>000</v>
          </cell>
        </row>
        <row r="28474">
          <cell r="A28474" t="str">
            <v>000</v>
          </cell>
        </row>
        <row r="28475">
          <cell r="A28475" t="str">
            <v>000</v>
          </cell>
        </row>
        <row r="28476">
          <cell r="A28476" t="str">
            <v>000</v>
          </cell>
        </row>
        <row r="28477">
          <cell r="A28477" t="str">
            <v>000</v>
          </cell>
        </row>
        <row r="28478">
          <cell r="A28478" t="str">
            <v>000</v>
          </cell>
        </row>
        <row r="28479">
          <cell r="A28479" t="str">
            <v>000</v>
          </cell>
        </row>
        <row r="28480">
          <cell r="A28480" t="str">
            <v>000</v>
          </cell>
        </row>
        <row r="28481">
          <cell r="A28481" t="str">
            <v>000</v>
          </cell>
        </row>
        <row r="28482">
          <cell r="A28482" t="str">
            <v>000</v>
          </cell>
        </row>
        <row r="28483">
          <cell r="A28483" t="str">
            <v>000</v>
          </cell>
        </row>
        <row r="28484">
          <cell r="A28484" t="str">
            <v>000</v>
          </cell>
        </row>
        <row r="28485">
          <cell r="A28485" t="str">
            <v>000</v>
          </cell>
        </row>
        <row r="28486">
          <cell r="A28486" t="str">
            <v>000</v>
          </cell>
        </row>
        <row r="28487">
          <cell r="A28487" t="str">
            <v>000</v>
          </cell>
        </row>
        <row r="28488">
          <cell r="A28488" t="str">
            <v>000</v>
          </cell>
        </row>
        <row r="28489">
          <cell r="A28489" t="str">
            <v>000</v>
          </cell>
        </row>
        <row r="28490">
          <cell r="A28490" t="str">
            <v>000</v>
          </cell>
        </row>
        <row r="28491">
          <cell r="A28491" t="str">
            <v>000</v>
          </cell>
        </row>
        <row r="28492">
          <cell r="A28492" t="str">
            <v>000</v>
          </cell>
        </row>
        <row r="28493">
          <cell r="A28493" t="str">
            <v>000</v>
          </cell>
        </row>
        <row r="28494">
          <cell r="A28494" t="str">
            <v>000</v>
          </cell>
        </row>
        <row r="28495">
          <cell r="A28495" t="str">
            <v>000</v>
          </cell>
        </row>
        <row r="28496">
          <cell r="A28496" t="str">
            <v>000</v>
          </cell>
        </row>
        <row r="28497">
          <cell r="A28497" t="str">
            <v>000</v>
          </cell>
        </row>
        <row r="28498">
          <cell r="A28498" t="str">
            <v>000</v>
          </cell>
        </row>
        <row r="28499">
          <cell r="A28499" t="str">
            <v>000</v>
          </cell>
        </row>
        <row r="28500">
          <cell r="A28500" t="str">
            <v>000</v>
          </cell>
        </row>
        <row r="28501">
          <cell r="A28501" t="str">
            <v>000</v>
          </cell>
        </row>
        <row r="28502">
          <cell r="A28502" t="str">
            <v>000</v>
          </cell>
        </row>
        <row r="28503">
          <cell r="A28503" t="str">
            <v>000</v>
          </cell>
        </row>
        <row r="28504">
          <cell r="A28504" t="str">
            <v>000</v>
          </cell>
        </row>
        <row r="28505">
          <cell r="A28505" t="str">
            <v>000</v>
          </cell>
        </row>
        <row r="28506">
          <cell r="A28506" t="str">
            <v>000</v>
          </cell>
        </row>
        <row r="28507">
          <cell r="A28507" t="str">
            <v>000</v>
          </cell>
        </row>
        <row r="28508">
          <cell r="A28508" t="str">
            <v>000</v>
          </cell>
        </row>
        <row r="28509">
          <cell r="A28509" t="str">
            <v>000</v>
          </cell>
        </row>
        <row r="28510">
          <cell r="A28510" t="str">
            <v>000</v>
          </cell>
        </row>
        <row r="28511">
          <cell r="A28511" t="str">
            <v>000</v>
          </cell>
        </row>
        <row r="28512">
          <cell r="A28512" t="str">
            <v>000</v>
          </cell>
        </row>
        <row r="28513">
          <cell r="A28513" t="str">
            <v>000</v>
          </cell>
        </row>
        <row r="28514">
          <cell r="A28514" t="str">
            <v>000</v>
          </cell>
        </row>
        <row r="28515">
          <cell r="A28515" t="str">
            <v>000</v>
          </cell>
        </row>
        <row r="28516">
          <cell r="A28516" t="str">
            <v>000</v>
          </cell>
        </row>
        <row r="28517">
          <cell r="A28517" t="str">
            <v>000</v>
          </cell>
        </row>
        <row r="28518">
          <cell r="A28518" t="str">
            <v>000</v>
          </cell>
        </row>
        <row r="28519">
          <cell r="A28519" t="str">
            <v>000</v>
          </cell>
        </row>
        <row r="28520">
          <cell r="A28520" t="str">
            <v>000</v>
          </cell>
        </row>
        <row r="28521">
          <cell r="A28521" t="str">
            <v>000</v>
          </cell>
        </row>
        <row r="28522">
          <cell r="A28522" t="str">
            <v>000</v>
          </cell>
        </row>
        <row r="28523">
          <cell r="A28523" t="str">
            <v>000</v>
          </cell>
        </row>
        <row r="28524">
          <cell r="A28524" t="str">
            <v>000</v>
          </cell>
        </row>
        <row r="28525">
          <cell r="A28525" t="str">
            <v>000</v>
          </cell>
        </row>
        <row r="28526">
          <cell r="A28526" t="str">
            <v>000</v>
          </cell>
        </row>
        <row r="28527">
          <cell r="A28527" t="str">
            <v>000</v>
          </cell>
        </row>
        <row r="28528">
          <cell r="A28528" t="str">
            <v>000</v>
          </cell>
        </row>
        <row r="28529">
          <cell r="A28529" t="str">
            <v>000</v>
          </cell>
        </row>
        <row r="28530">
          <cell r="A28530" t="str">
            <v>000</v>
          </cell>
        </row>
        <row r="28531">
          <cell r="A28531" t="str">
            <v>000</v>
          </cell>
        </row>
        <row r="28532">
          <cell r="A28532" t="str">
            <v>000</v>
          </cell>
        </row>
        <row r="28533">
          <cell r="A28533" t="str">
            <v>000</v>
          </cell>
        </row>
        <row r="28534">
          <cell r="A28534" t="str">
            <v>000</v>
          </cell>
        </row>
        <row r="28535">
          <cell r="A28535" t="str">
            <v>000</v>
          </cell>
        </row>
        <row r="28536">
          <cell r="A28536" t="str">
            <v>000</v>
          </cell>
        </row>
        <row r="28537">
          <cell r="A28537" t="str">
            <v>000</v>
          </cell>
        </row>
        <row r="28538">
          <cell r="A28538" t="str">
            <v>000</v>
          </cell>
        </row>
        <row r="28539">
          <cell r="A28539" t="str">
            <v>000</v>
          </cell>
        </row>
        <row r="28540">
          <cell r="A28540" t="str">
            <v>000</v>
          </cell>
        </row>
        <row r="28541">
          <cell r="A28541" t="str">
            <v>000</v>
          </cell>
        </row>
        <row r="28542">
          <cell r="A28542" t="str">
            <v>000</v>
          </cell>
        </row>
        <row r="28543">
          <cell r="A28543" t="str">
            <v>000</v>
          </cell>
        </row>
        <row r="28544">
          <cell r="A28544" t="str">
            <v>000</v>
          </cell>
        </row>
        <row r="28545">
          <cell r="A28545" t="str">
            <v>000</v>
          </cell>
        </row>
        <row r="28546">
          <cell r="A28546" t="str">
            <v>000</v>
          </cell>
        </row>
        <row r="28547">
          <cell r="A28547" t="str">
            <v>000</v>
          </cell>
        </row>
        <row r="28548">
          <cell r="A28548" t="str">
            <v>000</v>
          </cell>
        </row>
        <row r="28549">
          <cell r="A28549" t="str">
            <v>000</v>
          </cell>
        </row>
        <row r="28550">
          <cell r="A28550" t="str">
            <v>000</v>
          </cell>
        </row>
        <row r="28551">
          <cell r="A28551" t="str">
            <v>000</v>
          </cell>
        </row>
        <row r="28552">
          <cell r="A28552" t="str">
            <v>000</v>
          </cell>
        </row>
        <row r="28553">
          <cell r="A28553" t="str">
            <v>000</v>
          </cell>
        </row>
        <row r="28554">
          <cell r="A28554" t="str">
            <v>000</v>
          </cell>
        </row>
        <row r="28555">
          <cell r="A28555" t="str">
            <v>000</v>
          </cell>
        </row>
        <row r="28556">
          <cell r="A28556" t="str">
            <v>000</v>
          </cell>
        </row>
        <row r="28557">
          <cell r="A28557" t="str">
            <v>000</v>
          </cell>
        </row>
        <row r="28558">
          <cell r="A28558" t="str">
            <v>000</v>
          </cell>
        </row>
        <row r="28559">
          <cell r="A28559" t="str">
            <v>000</v>
          </cell>
        </row>
        <row r="28560">
          <cell r="A28560" t="str">
            <v>000</v>
          </cell>
        </row>
        <row r="28561">
          <cell r="A28561" t="str">
            <v>000</v>
          </cell>
        </row>
        <row r="28562">
          <cell r="A28562" t="str">
            <v>000</v>
          </cell>
        </row>
        <row r="28563">
          <cell r="A28563" t="str">
            <v>000</v>
          </cell>
        </row>
        <row r="28564">
          <cell r="A28564" t="str">
            <v>000</v>
          </cell>
        </row>
        <row r="28565">
          <cell r="A28565" t="str">
            <v>000</v>
          </cell>
        </row>
        <row r="28566">
          <cell r="A28566" t="str">
            <v>000</v>
          </cell>
        </row>
        <row r="28567">
          <cell r="A28567" t="str">
            <v>000</v>
          </cell>
        </row>
        <row r="28568">
          <cell r="A28568" t="str">
            <v>000</v>
          </cell>
        </row>
        <row r="28569">
          <cell r="A28569" t="str">
            <v>000</v>
          </cell>
        </row>
        <row r="28570">
          <cell r="A28570" t="str">
            <v>000</v>
          </cell>
        </row>
        <row r="28571">
          <cell r="A28571" t="str">
            <v>000</v>
          </cell>
        </row>
        <row r="28572">
          <cell r="A28572" t="str">
            <v>000</v>
          </cell>
        </row>
        <row r="28573">
          <cell r="A28573" t="str">
            <v>000</v>
          </cell>
        </row>
        <row r="28574">
          <cell r="A28574" t="str">
            <v>000</v>
          </cell>
        </row>
        <row r="28575">
          <cell r="A28575" t="str">
            <v>000</v>
          </cell>
        </row>
        <row r="28576">
          <cell r="A28576" t="str">
            <v>000</v>
          </cell>
        </row>
        <row r="28577">
          <cell r="A28577" t="str">
            <v>000</v>
          </cell>
        </row>
        <row r="28578">
          <cell r="A28578" t="str">
            <v>000</v>
          </cell>
        </row>
        <row r="28579">
          <cell r="A28579" t="str">
            <v>000</v>
          </cell>
        </row>
        <row r="28580">
          <cell r="A28580" t="str">
            <v>000</v>
          </cell>
        </row>
        <row r="28581">
          <cell r="A28581" t="str">
            <v>000</v>
          </cell>
        </row>
        <row r="28582">
          <cell r="A28582" t="str">
            <v>000</v>
          </cell>
        </row>
        <row r="28583">
          <cell r="A28583" t="str">
            <v>000</v>
          </cell>
        </row>
        <row r="28584">
          <cell r="A28584" t="str">
            <v>000</v>
          </cell>
        </row>
        <row r="28585">
          <cell r="A28585" t="str">
            <v>000</v>
          </cell>
        </row>
        <row r="28586">
          <cell r="A28586" t="str">
            <v>000</v>
          </cell>
        </row>
        <row r="28587">
          <cell r="A28587" t="str">
            <v>000</v>
          </cell>
        </row>
        <row r="28588">
          <cell r="A28588" t="str">
            <v>000</v>
          </cell>
        </row>
        <row r="28589">
          <cell r="A28589" t="str">
            <v>000</v>
          </cell>
        </row>
        <row r="28590">
          <cell r="A28590" t="str">
            <v>000</v>
          </cell>
        </row>
        <row r="28591">
          <cell r="A28591" t="str">
            <v>000</v>
          </cell>
        </row>
        <row r="28592">
          <cell r="A28592" t="str">
            <v>000</v>
          </cell>
        </row>
        <row r="28593">
          <cell r="A28593" t="str">
            <v>000</v>
          </cell>
        </row>
        <row r="28594">
          <cell r="A28594" t="str">
            <v>000</v>
          </cell>
        </row>
        <row r="28595">
          <cell r="A28595" t="str">
            <v>000</v>
          </cell>
        </row>
        <row r="28596">
          <cell r="A28596" t="str">
            <v>000</v>
          </cell>
        </row>
        <row r="28597">
          <cell r="A28597" t="str">
            <v>000</v>
          </cell>
        </row>
        <row r="28598">
          <cell r="A28598" t="str">
            <v>000</v>
          </cell>
        </row>
        <row r="28599">
          <cell r="A28599" t="str">
            <v>000</v>
          </cell>
        </row>
        <row r="28600">
          <cell r="A28600" t="str">
            <v>000</v>
          </cell>
        </row>
        <row r="28601">
          <cell r="A28601" t="str">
            <v>000</v>
          </cell>
        </row>
        <row r="28602">
          <cell r="A28602" t="str">
            <v>000</v>
          </cell>
        </row>
        <row r="28603">
          <cell r="A28603" t="str">
            <v>000</v>
          </cell>
        </row>
        <row r="28604">
          <cell r="A28604" t="str">
            <v>000</v>
          </cell>
        </row>
        <row r="28605">
          <cell r="A28605" t="str">
            <v>000</v>
          </cell>
        </row>
        <row r="28606">
          <cell r="A28606" t="str">
            <v>000</v>
          </cell>
        </row>
        <row r="28607">
          <cell r="A28607" t="str">
            <v>000</v>
          </cell>
        </row>
        <row r="28608">
          <cell r="A28608" t="str">
            <v>000</v>
          </cell>
        </row>
        <row r="28609">
          <cell r="A28609" t="str">
            <v>000</v>
          </cell>
        </row>
        <row r="28610">
          <cell r="A28610" t="str">
            <v>000</v>
          </cell>
        </row>
        <row r="28611">
          <cell r="A28611" t="str">
            <v>000</v>
          </cell>
        </row>
        <row r="28612">
          <cell r="A28612" t="str">
            <v>000</v>
          </cell>
        </row>
        <row r="28613">
          <cell r="A28613" t="str">
            <v>000</v>
          </cell>
        </row>
        <row r="28614">
          <cell r="A28614" t="str">
            <v>000</v>
          </cell>
        </row>
        <row r="28615">
          <cell r="A28615" t="str">
            <v>000</v>
          </cell>
        </row>
        <row r="28616">
          <cell r="A28616" t="str">
            <v>000</v>
          </cell>
        </row>
        <row r="28617">
          <cell r="A28617" t="str">
            <v>000</v>
          </cell>
        </row>
        <row r="28618">
          <cell r="A28618" t="str">
            <v>000</v>
          </cell>
        </row>
        <row r="28619">
          <cell r="A28619" t="str">
            <v>000</v>
          </cell>
        </row>
        <row r="28620">
          <cell r="A28620" t="str">
            <v>000</v>
          </cell>
        </row>
        <row r="28621">
          <cell r="A28621" t="str">
            <v>000</v>
          </cell>
        </row>
        <row r="28622">
          <cell r="A28622" t="str">
            <v>000</v>
          </cell>
        </row>
        <row r="28623">
          <cell r="A28623" t="str">
            <v>000</v>
          </cell>
        </row>
        <row r="28624">
          <cell r="A28624" t="str">
            <v>000</v>
          </cell>
        </row>
        <row r="28625">
          <cell r="A28625" t="str">
            <v>000</v>
          </cell>
        </row>
        <row r="28626">
          <cell r="A28626" t="str">
            <v>000</v>
          </cell>
        </row>
        <row r="28627">
          <cell r="A28627" t="str">
            <v>000</v>
          </cell>
        </row>
        <row r="28628">
          <cell r="A28628" t="str">
            <v>000</v>
          </cell>
        </row>
        <row r="28629">
          <cell r="A28629" t="str">
            <v>000</v>
          </cell>
        </row>
        <row r="28630">
          <cell r="A28630" t="str">
            <v>000</v>
          </cell>
        </row>
        <row r="28631">
          <cell r="A28631" t="str">
            <v>000</v>
          </cell>
        </row>
        <row r="28632">
          <cell r="A28632" t="str">
            <v>000</v>
          </cell>
        </row>
        <row r="28633">
          <cell r="A28633" t="str">
            <v>000</v>
          </cell>
        </row>
        <row r="28634">
          <cell r="A28634" t="str">
            <v>000</v>
          </cell>
        </row>
        <row r="28635">
          <cell r="A28635" t="str">
            <v>000</v>
          </cell>
        </row>
        <row r="28636">
          <cell r="A28636" t="str">
            <v>000</v>
          </cell>
        </row>
        <row r="28637">
          <cell r="A28637" t="str">
            <v>000</v>
          </cell>
        </row>
        <row r="28638">
          <cell r="A28638" t="str">
            <v>000</v>
          </cell>
        </row>
        <row r="28639">
          <cell r="A28639" t="str">
            <v>000</v>
          </cell>
        </row>
        <row r="28640">
          <cell r="A28640" t="str">
            <v>000</v>
          </cell>
        </row>
        <row r="28641">
          <cell r="A28641" t="str">
            <v>000</v>
          </cell>
        </row>
        <row r="28642">
          <cell r="A28642" t="str">
            <v>000</v>
          </cell>
        </row>
        <row r="28643">
          <cell r="A28643" t="str">
            <v>000</v>
          </cell>
        </row>
        <row r="28644">
          <cell r="A28644" t="str">
            <v>000</v>
          </cell>
        </row>
        <row r="28645">
          <cell r="A28645" t="str">
            <v>000</v>
          </cell>
        </row>
        <row r="28646">
          <cell r="A28646" t="str">
            <v>000</v>
          </cell>
        </row>
        <row r="28647">
          <cell r="A28647" t="str">
            <v>000</v>
          </cell>
        </row>
        <row r="28648">
          <cell r="A28648" t="str">
            <v>000</v>
          </cell>
        </row>
        <row r="28649">
          <cell r="A28649" t="str">
            <v>000</v>
          </cell>
        </row>
        <row r="28650">
          <cell r="A28650" t="str">
            <v>000</v>
          </cell>
        </row>
        <row r="28651">
          <cell r="A28651" t="str">
            <v>000</v>
          </cell>
        </row>
        <row r="28652">
          <cell r="A28652" t="str">
            <v>000</v>
          </cell>
        </row>
        <row r="28653">
          <cell r="A28653" t="str">
            <v>000</v>
          </cell>
        </row>
        <row r="28654">
          <cell r="A28654" t="str">
            <v>000</v>
          </cell>
        </row>
        <row r="28655">
          <cell r="A28655" t="str">
            <v>000</v>
          </cell>
        </row>
        <row r="28656">
          <cell r="A28656" t="str">
            <v>000</v>
          </cell>
        </row>
        <row r="28657">
          <cell r="A28657" t="str">
            <v>000</v>
          </cell>
        </row>
        <row r="28658">
          <cell r="A28658" t="str">
            <v>000</v>
          </cell>
        </row>
        <row r="28659">
          <cell r="A28659" t="str">
            <v>000</v>
          </cell>
        </row>
        <row r="28660">
          <cell r="A28660" t="str">
            <v>000</v>
          </cell>
        </row>
        <row r="28661">
          <cell r="A28661" t="str">
            <v>000</v>
          </cell>
        </row>
        <row r="28662">
          <cell r="A28662" t="str">
            <v>000</v>
          </cell>
        </row>
        <row r="28663">
          <cell r="A28663" t="str">
            <v>000</v>
          </cell>
        </row>
        <row r="28664">
          <cell r="A28664" t="str">
            <v>000</v>
          </cell>
        </row>
        <row r="28665">
          <cell r="A28665" t="str">
            <v>000</v>
          </cell>
        </row>
        <row r="28666">
          <cell r="A28666" t="str">
            <v>000</v>
          </cell>
        </row>
        <row r="28667">
          <cell r="A28667" t="str">
            <v>000</v>
          </cell>
        </row>
        <row r="28668">
          <cell r="A28668" t="str">
            <v>000</v>
          </cell>
        </row>
        <row r="28669">
          <cell r="A28669" t="str">
            <v>000</v>
          </cell>
        </row>
        <row r="28670">
          <cell r="A28670" t="str">
            <v>000</v>
          </cell>
        </row>
        <row r="28671">
          <cell r="A28671" t="str">
            <v>000</v>
          </cell>
        </row>
        <row r="28672">
          <cell r="A28672" t="str">
            <v>000</v>
          </cell>
        </row>
        <row r="28673">
          <cell r="A28673" t="str">
            <v>000</v>
          </cell>
        </row>
        <row r="28674">
          <cell r="A28674" t="str">
            <v>000</v>
          </cell>
        </row>
        <row r="28675">
          <cell r="A28675" t="str">
            <v>000</v>
          </cell>
        </row>
        <row r="28676">
          <cell r="A28676" t="str">
            <v>000</v>
          </cell>
        </row>
        <row r="28677">
          <cell r="A28677" t="str">
            <v>000</v>
          </cell>
        </row>
        <row r="28678">
          <cell r="A28678" t="str">
            <v>000</v>
          </cell>
        </row>
        <row r="28679">
          <cell r="A28679" t="str">
            <v>000</v>
          </cell>
        </row>
        <row r="28680">
          <cell r="A28680" t="str">
            <v>000</v>
          </cell>
        </row>
        <row r="28681">
          <cell r="A28681" t="str">
            <v>000</v>
          </cell>
        </row>
        <row r="28682">
          <cell r="A28682" t="str">
            <v>000</v>
          </cell>
        </row>
        <row r="28683">
          <cell r="A28683" t="str">
            <v>000</v>
          </cell>
        </row>
        <row r="28684">
          <cell r="A28684" t="str">
            <v>000</v>
          </cell>
        </row>
        <row r="28685">
          <cell r="A28685" t="str">
            <v>000</v>
          </cell>
        </row>
        <row r="28686">
          <cell r="A28686" t="str">
            <v>000</v>
          </cell>
        </row>
        <row r="28687">
          <cell r="A28687" t="str">
            <v>000</v>
          </cell>
        </row>
        <row r="28688">
          <cell r="A28688" t="str">
            <v>000</v>
          </cell>
        </row>
        <row r="28689">
          <cell r="A28689" t="str">
            <v>000</v>
          </cell>
        </row>
        <row r="28690">
          <cell r="A28690" t="str">
            <v>000</v>
          </cell>
        </row>
        <row r="28691">
          <cell r="A28691" t="str">
            <v>000</v>
          </cell>
        </row>
        <row r="28692">
          <cell r="A28692" t="str">
            <v>000</v>
          </cell>
        </row>
        <row r="28693">
          <cell r="A28693" t="str">
            <v>000</v>
          </cell>
        </row>
        <row r="28694">
          <cell r="A28694" t="str">
            <v>000</v>
          </cell>
        </row>
        <row r="28695">
          <cell r="A28695" t="str">
            <v>000</v>
          </cell>
        </row>
        <row r="28696">
          <cell r="A28696" t="str">
            <v>000</v>
          </cell>
        </row>
        <row r="28697">
          <cell r="A28697" t="str">
            <v>000</v>
          </cell>
        </row>
        <row r="28698">
          <cell r="A28698" t="str">
            <v>000</v>
          </cell>
        </row>
        <row r="28699">
          <cell r="A28699" t="str">
            <v>000</v>
          </cell>
        </row>
        <row r="28700">
          <cell r="A28700" t="str">
            <v>000</v>
          </cell>
        </row>
        <row r="28701">
          <cell r="A28701" t="str">
            <v>000</v>
          </cell>
        </row>
        <row r="28702">
          <cell r="A28702" t="str">
            <v>000</v>
          </cell>
        </row>
        <row r="28703">
          <cell r="A28703" t="str">
            <v>000</v>
          </cell>
        </row>
        <row r="28704">
          <cell r="A28704" t="str">
            <v>000</v>
          </cell>
        </row>
        <row r="28705">
          <cell r="A28705" t="str">
            <v>000</v>
          </cell>
        </row>
        <row r="28706">
          <cell r="A28706" t="str">
            <v>000</v>
          </cell>
        </row>
        <row r="28707">
          <cell r="A28707" t="str">
            <v>000</v>
          </cell>
        </row>
        <row r="28708">
          <cell r="A28708" t="str">
            <v>000</v>
          </cell>
        </row>
        <row r="28709">
          <cell r="A28709" t="str">
            <v>000</v>
          </cell>
        </row>
        <row r="28710">
          <cell r="A28710" t="str">
            <v>000</v>
          </cell>
        </row>
        <row r="28711">
          <cell r="A28711" t="str">
            <v>000</v>
          </cell>
        </row>
        <row r="28712">
          <cell r="A28712" t="str">
            <v>000</v>
          </cell>
        </row>
        <row r="28713">
          <cell r="A28713" t="str">
            <v>000</v>
          </cell>
        </row>
        <row r="28714">
          <cell r="A28714" t="str">
            <v>000</v>
          </cell>
        </row>
        <row r="28715">
          <cell r="A28715" t="str">
            <v>000</v>
          </cell>
        </row>
        <row r="28716">
          <cell r="A28716" t="str">
            <v>000</v>
          </cell>
        </row>
        <row r="28717">
          <cell r="A28717" t="str">
            <v>000</v>
          </cell>
        </row>
        <row r="28718">
          <cell r="A28718" t="str">
            <v>000</v>
          </cell>
        </row>
        <row r="28719">
          <cell r="A28719" t="str">
            <v>000</v>
          </cell>
        </row>
        <row r="28720">
          <cell r="A28720" t="str">
            <v>000</v>
          </cell>
        </row>
        <row r="28721">
          <cell r="A28721" t="str">
            <v>000</v>
          </cell>
        </row>
        <row r="28722">
          <cell r="A28722" t="str">
            <v>000</v>
          </cell>
        </row>
        <row r="28723">
          <cell r="A28723" t="str">
            <v>000</v>
          </cell>
        </row>
        <row r="28724">
          <cell r="A28724" t="str">
            <v>000</v>
          </cell>
        </row>
        <row r="28725">
          <cell r="A28725" t="str">
            <v>000</v>
          </cell>
        </row>
        <row r="28726">
          <cell r="A28726" t="str">
            <v>000</v>
          </cell>
        </row>
        <row r="28727">
          <cell r="A28727" t="str">
            <v>000</v>
          </cell>
        </row>
        <row r="28728">
          <cell r="A28728" t="str">
            <v>000</v>
          </cell>
        </row>
        <row r="28729">
          <cell r="A28729" t="str">
            <v>000</v>
          </cell>
        </row>
        <row r="28730">
          <cell r="A28730" t="str">
            <v>000</v>
          </cell>
        </row>
        <row r="28731">
          <cell r="A28731" t="str">
            <v>000</v>
          </cell>
        </row>
        <row r="28732">
          <cell r="A28732" t="str">
            <v>000</v>
          </cell>
        </row>
        <row r="28733">
          <cell r="A28733" t="str">
            <v>000</v>
          </cell>
        </row>
        <row r="28734">
          <cell r="A28734" t="str">
            <v>000</v>
          </cell>
        </row>
        <row r="28735">
          <cell r="A28735" t="str">
            <v>000</v>
          </cell>
        </row>
        <row r="28736">
          <cell r="A28736" t="str">
            <v>000</v>
          </cell>
        </row>
        <row r="28737">
          <cell r="A28737" t="str">
            <v>000</v>
          </cell>
        </row>
        <row r="28738">
          <cell r="A28738" t="str">
            <v>000</v>
          </cell>
        </row>
        <row r="28739">
          <cell r="A28739" t="str">
            <v>000</v>
          </cell>
        </row>
        <row r="28740">
          <cell r="A28740" t="str">
            <v>000</v>
          </cell>
        </row>
        <row r="28741">
          <cell r="A28741" t="str">
            <v>000</v>
          </cell>
        </row>
        <row r="28742">
          <cell r="A28742" t="str">
            <v>000</v>
          </cell>
        </row>
        <row r="28743">
          <cell r="A28743" t="str">
            <v>000</v>
          </cell>
        </row>
        <row r="28744">
          <cell r="A28744" t="str">
            <v>000</v>
          </cell>
        </row>
        <row r="28745">
          <cell r="A28745" t="str">
            <v>000</v>
          </cell>
        </row>
        <row r="28746">
          <cell r="A28746" t="str">
            <v>000</v>
          </cell>
        </row>
        <row r="28747">
          <cell r="A28747" t="str">
            <v>000</v>
          </cell>
        </row>
        <row r="28748">
          <cell r="A28748" t="str">
            <v>000</v>
          </cell>
        </row>
        <row r="28749">
          <cell r="A28749" t="str">
            <v>000</v>
          </cell>
        </row>
        <row r="28750">
          <cell r="A28750" t="str">
            <v>000</v>
          </cell>
        </row>
        <row r="28751">
          <cell r="A28751" t="str">
            <v>000</v>
          </cell>
        </row>
        <row r="28752">
          <cell r="A28752" t="str">
            <v>000</v>
          </cell>
        </row>
        <row r="28753">
          <cell r="A28753" t="str">
            <v>000</v>
          </cell>
        </row>
        <row r="28754">
          <cell r="A28754" t="str">
            <v>000</v>
          </cell>
        </row>
        <row r="28755">
          <cell r="A28755" t="str">
            <v>000</v>
          </cell>
        </row>
        <row r="28756">
          <cell r="A28756" t="str">
            <v>000</v>
          </cell>
        </row>
        <row r="28757">
          <cell r="A28757" t="str">
            <v>000</v>
          </cell>
        </row>
        <row r="28758">
          <cell r="A28758" t="str">
            <v>000</v>
          </cell>
        </row>
        <row r="28759">
          <cell r="A28759" t="str">
            <v>000</v>
          </cell>
        </row>
        <row r="28760">
          <cell r="A28760" t="str">
            <v>000</v>
          </cell>
        </row>
        <row r="28761">
          <cell r="A28761" t="str">
            <v>000</v>
          </cell>
        </row>
        <row r="28762">
          <cell r="A28762" t="str">
            <v>000</v>
          </cell>
        </row>
        <row r="28763">
          <cell r="A28763" t="str">
            <v>000</v>
          </cell>
        </row>
        <row r="28764">
          <cell r="A28764" t="str">
            <v>000</v>
          </cell>
        </row>
        <row r="28765">
          <cell r="A28765" t="str">
            <v>000</v>
          </cell>
        </row>
        <row r="28766">
          <cell r="A28766" t="str">
            <v>000</v>
          </cell>
        </row>
        <row r="28767">
          <cell r="A28767" t="str">
            <v>000</v>
          </cell>
        </row>
        <row r="28768">
          <cell r="A28768" t="str">
            <v>000</v>
          </cell>
        </row>
        <row r="28769">
          <cell r="A28769" t="str">
            <v>000</v>
          </cell>
        </row>
        <row r="28770">
          <cell r="A28770" t="str">
            <v>000</v>
          </cell>
        </row>
        <row r="28771">
          <cell r="A28771" t="str">
            <v>000</v>
          </cell>
        </row>
        <row r="28772">
          <cell r="A28772" t="str">
            <v>000</v>
          </cell>
        </row>
        <row r="28773">
          <cell r="A28773" t="str">
            <v>000</v>
          </cell>
        </row>
        <row r="28774">
          <cell r="A28774" t="str">
            <v>000</v>
          </cell>
        </row>
        <row r="28775">
          <cell r="A28775" t="str">
            <v>000</v>
          </cell>
        </row>
        <row r="28776">
          <cell r="A28776" t="str">
            <v>000</v>
          </cell>
        </row>
        <row r="28777">
          <cell r="A28777" t="str">
            <v>000</v>
          </cell>
        </row>
        <row r="28778">
          <cell r="A28778" t="str">
            <v>000</v>
          </cell>
        </row>
        <row r="28779">
          <cell r="A28779" t="str">
            <v>000</v>
          </cell>
        </row>
        <row r="28780">
          <cell r="A28780" t="str">
            <v>000</v>
          </cell>
        </row>
        <row r="28781">
          <cell r="A28781" t="str">
            <v>000</v>
          </cell>
        </row>
        <row r="28782">
          <cell r="A28782" t="str">
            <v>000</v>
          </cell>
        </row>
        <row r="28783">
          <cell r="A28783" t="str">
            <v>000</v>
          </cell>
        </row>
        <row r="28784">
          <cell r="A28784" t="str">
            <v>000</v>
          </cell>
        </row>
        <row r="28785">
          <cell r="A28785" t="str">
            <v>000</v>
          </cell>
        </row>
        <row r="28786">
          <cell r="A28786" t="str">
            <v>000</v>
          </cell>
        </row>
        <row r="28787">
          <cell r="A28787" t="str">
            <v>000</v>
          </cell>
        </row>
        <row r="28788">
          <cell r="A28788" t="str">
            <v>000</v>
          </cell>
        </row>
        <row r="28789">
          <cell r="A28789" t="str">
            <v>000</v>
          </cell>
        </row>
        <row r="28790">
          <cell r="A28790" t="str">
            <v>000</v>
          </cell>
        </row>
        <row r="28791">
          <cell r="A28791" t="str">
            <v>000</v>
          </cell>
        </row>
        <row r="28792">
          <cell r="A28792" t="str">
            <v>000</v>
          </cell>
        </row>
        <row r="28793">
          <cell r="A28793" t="str">
            <v>000</v>
          </cell>
        </row>
        <row r="28794">
          <cell r="A28794" t="str">
            <v>000</v>
          </cell>
        </row>
        <row r="28795">
          <cell r="A28795" t="str">
            <v>000</v>
          </cell>
        </row>
        <row r="28796">
          <cell r="A28796" t="str">
            <v>000</v>
          </cell>
        </row>
        <row r="28797">
          <cell r="A28797" t="str">
            <v>000</v>
          </cell>
        </row>
        <row r="28798">
          <cell r="A28798" t="str">
            <v>000</v>
          </cell>
        </row>
        <row r="28799">
          <cell r="A28799" t="str">
            <v>000</v>
          </cell>
        </row>
        <row r="28800">
          <cell r="A28800" t="str">
            <v>000</v>
          </cell>
        </row>
        <row r="28801">
          <cell r="A28801" t="str">
            <v>000</v>
          </cell>
        </row>
        <row r="28802">
          <cell r="A28802" t="str">
            <v>000</v>
          </cell>
        </row>
        <row r="28803">
          <cell r="A28803" t="str">
            <v>000</v>
          </cell>
        </row>
        <row r="28804">
          <cell r="A28804" t="str">
            <v>000</v>
          </cell>
        </row>
        <row r="28805">
          <cell r="A28805" t="str">
            <v>000</v>
          </cell>
        </row>
        <row r="28806">
          <cell r="A28806" t="str">
            <v>000</v>
          </cell>
        </row>
        <row r="28807">
          <cell r="A28807" t="str">
            <v>000</v>
          </cell>
        </row>
        <row r="28808">
          <cell r="A28808" t="str">
            <v>000</v>
          </cell>
        </row>
        <row r="28809">
          <cell r="A28809" t="str">
            <v>000</v>
          </cell>
        </row>
        <row r="28810">
          <cell r="A28810" t="str">
            <v>000</v>
          </cell>
        </row>
        <row r="28811">
          <cell r="A28811" t="str">
            <v>000</v>
          </cell>
        </row>
        <row r="28812">
          <cell r="A28812" t="str">
            <v>000</v>
          </cell>
        </row>
        <row r="28813">
          <cell r="A28813" t="str">
            <v>000</v>
          </cell>
        </row>
        <row r="28814">
          <cell r="A28814" t="str">
            <v>000</v>
          </cell>
        </row>
        <row r="28815">
          <cell r="A28815" t="str">
            <v>000</v>
          </cell>
        </row>
        <row r="28816">
          <cell r="A28816" t="str">
            <v>000</v>
          </cell>
        </row>
        <row r="28817">
          <cell r="A28817" t="str">
            <v>000</v>
          </cell>
        </row>
        <row r="28818">
          <cell r="A28818" t="str">
            <v>000</v>
          </cell>
        </row>
        <row r="28819">
          <cell r="A28819" t="str">
            <v>000</v>
          </cell>
        </row>
        <row r="28820">
          <cell r="A28820" t="str">
            <v>000</v>
          </cell>
        </row>
        <row r="28821">
          <cell r="A28821" t="str">
            <v>000</v>
          </cell>
        </row>
        <row r="28822">
          <cell r="A28822" t="str">
            <v>000</v>
          </cell>
        </row>
        <row r="28823">
          <cell r="A28823" t="str">
            <v>000</v>
          </cell>
        </row>
        <row r="28824">
          <cell r="A28824" t="str">
            <v>000</v>
          </cell>
        </row>
        <row r="28825">
          <cell r="A28825" t="str">
            <v>000</v>
          </cell>
        </row>
        <row r="28826">
          <cell r="A28826" t="str">
            <v>000</v>
          </cell>
        </row>
        <row r="28827">
          <cell r="A28827" t="str">
            <v>000</v>
          </cell>
        </row>
        <row r="28828">
          <cell r="A28828" t="str">
            <v>000</v>
          </cell>
        </row>
        <row r="28829">
          <cell r="A28829" t="str">
            <v>000</v>
          </cell>
        </row>
        <row r="28830">
          <cell r="A28830" t="str">
            <v>000</v>
          </cell>
        </row>
        <row r="28831">
          <cell r="A28831" t="str">
            <v>000</v>
          </cell>
        </row>
        <row r="28832">
          <cell r="A28832" t="str">
            <v>000</v>
          </cell>
        </row>
        <row r="28833">
          <cell r="A28833" t="str">
            <v>000</v>
          </cell>
        </row>
        <row r="28834">
          <cell r="A28834" t="str">
            <v>000</v>
          </cell>
        </row>
        <row r="28835">
          <cell r="A28835" t="str">
            <v>000</v>
          </cell>
        </row>
        <row r="28836">
          <cell r="A28836" t="str">
            <v>000</v>
          </cell>
        </row>
        <row r="28837">
          <cell r="A28837" t="str">
            <v>000</v>
          </cell>
        </row>
        <row r="28838">
          <cell r="A28838" t="str">
            <v>000</v>
          </cell>
        </row>
        <row r="28839">
          <cell r="A28839" t="str">
            <v>000</v>
          </cell>
        </row>
        <row r="28840">
          <cell r="A28840" t="str">
            <v>000</v>
          </cell>
        </row>
        <row r="28841">
          <cell r="A28841" t="str">
            <v>000</v>
          </cell>
        </row>
        <row r="28842">
          <cell r="A28842" t="str">
            <v>000</v>
          </cell>
        </row>
        <row r="28843">
          <cell r="A28843" t="str">
            <v>000</v>
          </cell>
        </row>
        <row r="28844">
          <cell r="A28844" t="str">
            <v>000</v>
          </cell>
        </row>
        <row r="28845">
          <cell r="A28845" t="str">
            <v>000</v>
          </cell>
        </row>
        <row r="28846">
          <cell r="A28846" t="str">
            <v>000</v>
          </cell>
        </row>
        <row r="28847">
          <cell r="A28847" t="str">
            <v>000</v>
          </cell>
        </row>
        <row r="28848">
          <cell r="A28848" t="str">
            <v>000</v>
          </cell>
        </row>
        <row r="28849">
          <cell r="A28849" t="str">
            <v>000</v>
          </cell>
        </row>
        <row r="28850">
          <cell r="A28850" t="str">
            <v>000</v>
          </cell>
        </row>
        <row r="28851">
          <cell r="A28851" t="str">
            <v>000</v>
          </cell>
        </row>
        <row r="28852">
          <cell r="A28852" t="str">
            <v>000</v>
          </cell>
        </row>
        <row r="28853">
          <cell r="A28853" t="str">
            <v>000</v>
          </cell>
        </row>
        <row r="28854">
          <cell r="A28854" t="str">
            <v>000</v>
          </cell>
        </row>
        <row r="28855">
          <cell r="A28855" t="str">
            <v>000</v>
          </cell>
        </row>
        <row r="28856">
          <cell r="A28856" t="str">
            <v>000</v>
          </cell>
        </row>
        <row r="28857">
          <cell r="A28857" t="str">
            <v>000</v>
          </cell>
        </row>
        <row r="28858">
          <cell r="A28858" t="str">
            <v>000</v>
          </cell>
        </row>
        <row r="28859">
          <cell r="A28859" t="str">
            <v>000</v>
          </cell>
        </row>
        <row r="28860">
          <cell r="A28860" t="str">
            <v>000</v>
          </cell>
        </row>
        <row r="28861">
          <cell r="A28861" t="str">
            <v>000</v>
          </cell>
        </row>
        <row r="28862">
          <cell r="A28862" t="str">
            <v>000</v>
          </cell>
        </row>
        <row r="28863">
          <cell r="A28863" t="str">
            <v>000</v>
          </cell>
        </row>
        <row r="28864">
          <cell r="A28864" t="str">
            <v>000</v>
          </cell>
        </row>
        <row r="28865">
          <cell r="A28865" t="str">
            <v>000</v>
          </cell>
        </row>
        <row r="28866">
          <cell r="A28866" t="str">
            <v>000</v>
          </cell>
        </row>
        <row r="28867">
          <cell r="A28867" t="str">
            <v>000</v>
          </cell>
        </row>
        <row r="28868">
          <cell r="A28868" t="str">
            <v>000</v>
          </cell>
        </row>
        <row r="28869">
          <cell r="A28869" t="str">
            <v>000</v>
          </cell>
        </row>
        <row r="28870">
          <cell r="A28870" t="str">
            <v>000</v>
          </cell>
        </row>
        <row r="28871">
          <cell r="A28871" t="str">
            <v>000</v>
          </cell>
        </row>
        <row r="28872">
          <cell r="A28872" t="str">
            <v>000</v>
          </cell>
        </row>
        <row r="28873">
          <cell r="A28873" t="str">
            <v>000</v>
          </cell>
        </row>
        <row r="28874">
          <cell r="A28874" t="str">
            <v>000</v>
          </cell>
        </row>
        <row r="28875">
          <cell r="A28875" t="str">
            <v>000</v>
          </cell>
        </row>
        <row r="28876">
          <cell r="A28876" t="str">
            <v>000</v>
          </cell>
        </row>
        <row r="28877">
          <cell r="A28877" t="str">
            <v>000</v>
          </cell>
        </row>
        <row r="28878">
          <cell r="A28878" t="str">
            <v>000</v>
          </cell>
        </row>
        <row r="28879">
          <cell r="A28879" t="str">
            <v>000</v>
          </cell>
        </row>
        <row r="28880">
          <cell r="A28880" t="str">
            <v>000</v>
          </cell>
        </row>
        <row r="28881">
          <cell r="A28881" t="str">
            <v>000</v>
          </cell>
        </row>
        <row r="28882">
          <cell r="A28882" t="str">
            <v>000</v>
          </cell>
        </row>
        <row r="28883">
          <cell r="A28883" t="str">
            <v>000</v>
          </cell>
        </row>
        <row r="28884">
          <cell r="A28884" t="str">
            <v>000</v>
          </cell>
        </row>
        <row r="28885">
          <cell r="A28885" t="str">
            <v>000</v>
          </cell>
        </row>
        <row r="28886">
          <cell r="A28886" t="str">
            <v>000</v>
          </cell>
        </row>
        <row r="28887">
          <cell r="A28887" t="str">
            <v>000</v>
          </cell>
        </row>
        <row r="28888">
          <cell r="A28888" t="str">
            <v>000</v>
          </cell>
        </row>
        <row r="28889">
          <cell r="A28889" t="str">
            <v>000</v>
          </cell>
        </row>
        <row r="28890">
          <cell r="A28890" t="str">
            <v>000</v>
          </cell>
        </row>
        <row r="28891">
          <cell r="A28891" t="str">
            <v>000</v>
          </cell>
        </row>
        <row r="28892">
          <cell r="A28892" t="str">
            <v>000</v>
          </cell>
        </row>
        <row r="28893">
          <cell r="A28893" t="str">
            <v>000</v>
          </cell>
        </row>
        <row r="28894">
          <cell r="A28894" t="str">
            <v>000</v>
          </cell>
        </row>
        <row r="28895">
          <cell r="A28895" t="str">
            <v>000</v>
          </cell>
        </row>
        <row r="28896">
          <cell r="A28896" t="str">
            <v>000</v>
          </cell>
        </row>
        <row r="28897">
          <cell r="A28897" t="str">
            <v>000</v>
          </cell>
        </row>
        <row r="28898">
          <cell r="A28898" t="str">
            <v>000</v>
          </cell>
        </row>
        <row r="28899">
          <cell r="A28899" t="str">
            <v>000</v>
          </cell>
        </row>
        <row r="28900">
          <cell r="A28900" t="str">
            <v>000</v>
          </cell>
        </row>
        <row r="28901">
          <cell r="A28901" t="str">
            <v>000</v>
          </cell>
        </row>
        <row r="28902">
          <cell r="A28902" t="str">
            <v>000</v>
          </cell>
        </row>
        <row r="28903">
          <cell r="A28903" t="str">
            <v>000</v>
          </cell>
        </row>
        <row r="28904">
          <cell r="A28904" t="str">
            <v>000</v>
          </cell>
        </row>
        <row r="28905">
          <cell r="A28905" t="str">
            <v>000</v>
          </cell>
        </row>
        <row r="28906">
          <cell r="A28906" t="str">
            <v>000</v>
          </cell>
        </row>
        <row r="28907">
          <cell r="A28907" t="str">
            <v>000</v>
          </cell>
        </row>
        <row r="28908">
          <cell r="A28908" t="str">
            <v>000</v>
          </cell>
        </row>
        <row r="28909">
          <cell r="A28909" t="str">
            <v>000</v>
          </cell>
        </row>
        <row r="28910">
          <cell r="A28910" t="str">
            <v>000</v>
          </cell>
        </row>
        <row r="28911">
          <cell r="A28911" t="str">
            <v>000</v>
          </cell>
        </row>
        <row r="28912">
          <cell r="A28912" t="str">
            <v>000</v>
          </cell>
        </row>
        <row r="28913">
          <cell r="A28913" t="str">
            <v>000</v>
          </cell>
        </row>
        <row r="28914">
          <cell r="A28914" t="str">
            <v>000</v>
          </cell>
        </row>
        <row r="28915">
          <cell r="A28915" t="str">
            <v>000</v>
          </cell>
        </row>
        <row r="28916">
          <cell r="A28916" t="str">
            <v>000</v>
          </cell>
        </row>
        <row r="28917">
          <cell r="A28917" t="str">
            <v>000</v>
          </cell>
        </row>
        <row r="28918">
          <cell r="A28918" t="str">
            <v>000</v>
          </cell>
        </row>
        <row r="28919">
          <cell r="A28919" t="str">
            <v>000</v>
          </cell>
        </row>
        <row r="28920">
          <cell r="A28920" t="str">
            <v>000</v>
          </cell>
        </row>
        <row r="28921">
          <cell r="A28921" t="str">
            <v>000</v>
          </cell>
        </row>
        <row r="28922">
          <cell r="A28922" t="str">
            <v>000</v>
          </cell>
        </row>
        <row r="28923">
          <cell r="A28923" t="str">
            <v>000</v>
          </cell>
        </row>
        <row r="28924">
          <cell r="A28924" t="str">
            <v>000</v>
          </cell>
        </row>
        <row r="28925">
          <cell r="A28925" t="str">
            <v>000</v>
          </cell>
        </row>
        <row r="28926">
          <cell r="A28926" t="str">
            <v>000</v>
          </cell>
        </row>
        <row r="28927">
          <cell r="A28927" t="str">
            <v>000</v>
          </cell>
        </row>
        <row r="28928">
          <cell r="A28928" t="str">
            <v>000</v>
          </cell>
        </row>
        <row r="28929">
          <cell r="A28929" t="str">
            <v>000</v>
          </cell>
        </row>
        <row r="28930">
          <cell r="A28930" t="str">
            <v>000</v>
          </cell>
        </row>
        <row r="28931">
          <cell r="A28931" t="str">
            <v>000</v>
          </cell>
        </row>
        <row r="28932">
          <cell r="A28932" t="str">
            <v>000</v>
          </cell>
        </row>
        <row r="28933">
          <cell r="A28933" t="str">
            <v>000</v>
          </cell>
        </row>
        <row r="28934">
          <cell r="A28934" t="str">
            <v>000</v>
          </cell>
        </row>
        <row r="28935">
          <cell r="A28935" t="str">
            <v>000</v>
          </cell>
        </row>
        <row r="28936">
          <cell r="A28936" t="str">
            <v>000</v>
          </cell>
        </row>
        <row r="28937">
          <cell r="A28937" t="str">
            <v>000</v>
          </cell>
        </row>
        <row r="28938">
          <cell r="A28938" t="str">
            <v>000</v>
          </cell>
        </row>
        <row r="28939">
          <cell r="A28939" t="str">
            <v>000</v>
          </cell>
        </row>
        <row r="28940">
          <cell r="A28940" t="str">
            <v>000</v>
          </cell>
        </row>
        <row r="28941">
          <cell r="A28941" t="str">
            <v>000</v>
          </cell>
        </row>
        <row r="28942">
          <cell r="A28942" t="str">
            <v>000</v>
          </cell>
        </row>
        <row r="28943">
          <cell r="A28943" t="str">
            <v>000</v>
          </cell>
        </row>
        <row r="28944">
          <cell r="A28944" t="str">
            <v>000</v>
          </cell>
        </row>
        <row r="28945">
          <cell r="A28945" t="str">
            <v>000</v>
          </cell>
        </row>
        <row r="28946">
          <cell r="A28946" t="str">
            <v>000</v>
          </cell>
        </row>
        <row r="28947">
          <cell r="A28947" t="str">
            <v>000</v>
          </cell>
        </row>
        <row r="28948">
          <cell r="A28948" t="str">
            <v>000</v>
          </cell>
        </row>
        <row r="28949">
          <cell r="A28949" t="str">
            <v>000</v>
          </cell>
        </row>
        <row r="28950">
          <cell r="A28950" t="str">
            <v>000</v>
          </cell>
        </row>
        <row r="28951">
          <cell r="A28951" t="str">
            <v>000</v>
          </cell>
        </row>
        <row r="28952">
          <cell r="A28952" t="str">
            <v>000</v>
          </cell>
        </row>
        <row r="28953">
          <cell r="A28953" t="str">
            <v>000</v>
          </cell>
        </row>
        <row r="28954">
          <cell r="A28954" t="str">
            <v>000</v>
          </cell>
        </row>
        <row r="28955">
          <cell r="A28955" t="str">
            <v>000</v>
          </cell>
        </row>
        <row r="28956">
          <cell r="A28956" t="str">
            <v>000</v>
          </cell>
        </row>
        <row r="28957">
          <cell r="A28957" t="str">
            <v>000</v>
          </cell>
        </row>
        <row r="28958">
          <cell r="A28958" t="str">
            <v>000</v>
          </cell>
        </row>
        <row r="28959">
          <cell r="A28959" t="str">
            <v>000</v>
          </cell>
        </row>
        <row r="28960">
          <cell r="A28960" t="str">
            <v>000</v>
          </cell>
        </row>
        <row r="28961">
          <cell r="A28961" t="str">
            <v>000</v>
          </cell>
        </row>
        <row r="28962">
          <cell r="A28962" t="str">
            <v>000</v>
          </cell>
        </row>
        <row r="28963">
          <cell r="A28963" t="str">
            <v>000</v>
          </cell>
        </row>
        <row r="28964">
          <cell r="A28964" t="str">
            <v>000</v>
          </cell>
        </row>
        <row r="28965">
          <cell r="A28965" t="str">
            <v>000</v>
          </cell>
        </row>
        <row r="28966">
          <cell r="A28966" t="str">
            <v>000</v>
          </cell>
        </row>
        <row r="28967">
          <cell r="A28967" t="str">
            <v>000</v>
          </cell>
        </row>
        <row r="28968">
          <cell r="A28968" t="str">
            <v>000</v>
          </cell>
        </row>
        <row r="28969">
          <cell r="A28969" t="str">
            <v>000</v>
          </cell>
        </row>
        <row r="28970">
          <cell r="A28970" t="str">
            <v>000</v>
          </cell>
        </row>
        <row r="28971">
          <cell r="A28971" t="str">
            <v>000</v>
          </cell>
        </row>
        <row r="28972">
          <cell r="A28972" t="str">
            <v>000</v>
          </cell>
        </row>
        <row r="28973">
          <cell r="A28973" t="str">
            <v>000</v>
          </cell>
        </row>
        <row r="28974">
          <cell r="A28974" t="str">
            <v>000</v>
          </cell>
        </row>
        <row r="28975">
          <cell r="A28975" t="str">
            <v>000</v>
          </cell>
        </row>
        <row r="28976">
          <cell r="A28976" t="str">
            <v>000</v>
          </cell>
        </row>
        <row r="28977">
          <cell r="A28977" t="str">
            <v>000</v>
          </cell>
        </row>
        <row r="28978">
          <cell r="A28978" t="str">
            <v>000</v>
          </cell>
        </row>
        <row r="28979">
          <cell r="A28979" t="str">
            <v>000</v>
          </cell>
        </row>
        <row r="28980">
          <cell r="A28980" t="str">
            <v>000</v>
          </cell>
        </row>
        <row r="28981">
          <cell r="A28981" t="str">
            <v>000</v>
          </cell>
        </row>
        <row r="28982">
          <cell r="A28982" t="str">
            <v>000</v>
          </cell>
        </row>
        <row r="28983">
          <cell r="A28983" t="str">
            <v>000</v>
          </cell>
        </row>
        <row r="28984">
          <cell r="A28984" t="str">
            <v>000</v>
          </cell>
        </row>
        <row r="28985">
          <cell r="A28985" t="str">
            <v>000</v>
          </cell>
        </row>
        <row r="28986">
          <cell r="A28986" t="str">
            <v>000</v>
          </cell>
        </row>
        <row r="28987">
          <cell r="A28987" t="str">
            <v>000</v>
          </cell>
        </row>
        <row r="28988">
          <cell r="A28988" t="str">
            <v>000</v>
          </cell>
        </row>
        <row r="28989">
          <cell r="A28989" t="str">
            <v>000</v>
          </cell>
        </row>
        <row r="28990">
          <cell r="A28990" t="str">
            <v>000</v>
          </cell>
        </row>
        <row r="28991">
          <cell r="A28991" t="str">
            <v>000</v>
          </cell>
        </row>
        <row r="28992">
          <cell r="A28992" t="str">
            <v>000</v>
          </cell>
        </row>
        <row r="28993">
          <cell r="A28993" t="str">
            <v>000</v>
          </cell>
        </row>
        <row r="28994">
          <cell r="A28994" t="str">
            <v>000</v>
          </cell>
        </row>
        <row r="28995">
          <cell r="A28995" t="str">
            <v>000</v>
          </cell>
        </row>
        <row r="28996">
          <cell r="A28996" t="str">
            <v>000</v>
          </cell>
        </row>
        <row r="28997">
          <cell r="A28997" t="str">
            <v>000</v>
          </cell>
        </row>
        <row r="28998">
          <cell r="A28998" t="str">
            <v>000</v>
          </cell>
        </row>
        <row r="28999">
          <cell r="A28999" t="str">
            <v>000</v>
          </cell>
        </row>
        <row r="29000">
          <cell r="A29000" t="str">
            <v>000</v>
          </cell>
        </row>
        <row r="29001">
          <cell r="A29001" t="str">
            <v>000</v>
          </cell>
        </row>
        <row r="29002">
          <cell r="A29002" t="str">
            <v>000</v>
          </cell>
        </row>
        <row r="29003">
          <cell r="A29003" t="str">
            <v>000</v>
          </cell>
        </row>
        <row r="29004">
          <cell r="A29004" t="str">
            <v>000</v>
          </cell>
        </row>
        <row r="29005">
          <cell r="A29005" t="str">
            <v>000</v>
          </cell>
        </row>
        <row r="29006">
          <cell r="A29006" t="str">
            <v>000</v>
          </cell>
        </row>
        <row r="29007">
          <cell r="A29007" t="str">
            <v>000</v>
          </cell>
        </row>
        <row r="29008">
          <cell r="A29008" t="str">
            <v>000</v>
          </cell>
        </row>
        <row r="29009">
          <cell r="A29009" t="str">
            <v>000</v>
          </cell>
        </row>
        <row r="29010">
          <cell r="A29010" t="str">
            <v>000</v>
          </cell>
        </row>
        <row r="29011">
          <cell r="A29011" t="str">
            <v>000</v>
          </cell>
        </row>
        <row r="29012">
          <cell r="A29012" t="str">
            <v>000</v>
          </cell>
        </row>
        <row r="29013">
          <cell r="A29013" t="str">
            <v>000</v>
          </cell>
        </row>
        <row r="29014">
          <cell r="A29014" t="str">
            <v>000</v>
          </cell>
        </row>
        <row r="29015">
          <cell r="A29015" t="str">
            <v>000</v>
          </cell>
        </row>
        <row r="29016">
          <cell r="A29016" t="str">
            <v>000</v>
          </cell>
        </row>
        <row r="29017">
          <cell r="A29017" t="str">
            <v>000</v>
          </cell>
        </row>
        <row r="29018">
          <cell r="A29018" t="str">
            <v>000</v>
          </cell>
        </row>
        <row r="29019">
          <cell r="A29019" t="str">
            <v>000</v>
          </cell>
        </row>
        <row r="29020">
          <cell r="A29020" t="str">
            <v>000</v>
          </cell>
        </row>
        <row r="29021">
          <cell r="A29021" t="str">
            <v>000</v>
          </cell>
        </row>
        <row r="29022">
          <cell r="A29022" t="str">
            <v>000</v>
          </cell>
        </row>
        <row r="29023">
          <cell r="A29023" t="str">
            <v>000</v>
          </cell>
        </row>
        <row r="29024">
          <cell r="A29024" t="str">
            <v>000</v>
          </cell>
        </row>
        <row r="29025">
          <cell r="A29025" t="str">
            <v>000</v>
          </cell>
        </row>
        <row r="29026">
          <cell r="A29026" t="str">
            <v>000</v>
          </cell>
        </row>
        <row r="29027">
          <cell r="A29027" t="str">
            <v>000</v>
          </cell>
        </row>
        <row r="29028">
          <cell r="A29028" t="str">
            <v>000</v>
          </cell>
        </row>
        <row r="29029">
          <cell r="A29029" t="str">
            <v>000</v>
          </cell>
        </row>
        <row r="29030">
          <cell r="A29030" t="str">
            <v>000</v>
          </cell>
        </row>
        <row r="29031">
          <cell r="A29031" t="str">
            <v>000</v>
          </cell>
        </row>
        <row r="29032">
          <cell r="A29032" t="str">
            <v>000</v>
          </cell>
        </row>
        <row r="29033">
          <cell r="A29033" t="str">
            <v>000</v>
          </cell>
        </row>
        <row r="29034">
          <cell r="A29034" t="str">
            <v>000</v>
          </cell>
        </row>
        <row r="29035">
          <cell r="A29035" t="str">
            <v>000</v>
          </cell>
        </row>
        <row r="29036">
          <cell r="A29036" t="str">
            <v>000</v>
          </cell>
        </row>
        <row r="29037">
          <cell r="A29037" t="str">
            <v>000</v>
          </cell>
        </row>
        <row r="29038">
          <cell r="A29038" t="str">
            <v>000</v>
          </cell>
        </row>
        <row r="29039">
          <cell r="A29039" t="str">
            <v>000</v>
          </cell>
        </row>
        <row r="29040">
          <cell r="A29040" t="str">
            <v>000</v>
          </cell>
        </row>
        <row r="29041">
          <cell r="A29041" t="str">
            <v>000</v>
          </cell>
        </row>
        <row r="29042">
          <cell r="A29042" t="str">
            <v>000</v>
          </cell>
        </row>
        <row r="29043">
          <cell r="A29043" t="str">
            <v>000</v>
          </cell>
        </row>
        <row r="29044">
          <cell r="A29044" t="str">
            <v>000</v>
          </cell>
        </row>
        <row r="29045">
          <cell r="A29045" t="str">
            <v>000</v>
          </cell>
        </row>
        <row r="29046">
          <cell r="A29046" t="str">
            <v>000</v>
          </cell>
        </row>
        <row r="29047">
          <cell r="A29047" t="str">
            <v>000</v>
          </cell>
        </row>
        <row r="29048">
          <cell r="A29048" t="str">
            <v>000</v>
          </cell>
        </row>
        <row r="29049">
          <cell r="A29049" t="str">
            <v>000</v>
          </cell>
        </row>
        <row r="29050">
          <cell r="A29050" t="str">
            <v>000</v>
          </cell>
        </row>
        <row r="29051">
          <cell r="A29051" t="str">
            <v>000</v>
          </cell>
        </row>
        <row r="29052">
          <cell r="A29052" t="str">
            <v>000</v>
          </cell>
        </row>
        <row r="29053">
          <cell r="A29053" t="str">
            <v>000</v>
          </cell>
        </row>
        <row r="29054">
          <cell r="A29054" t="str">
            <v>000</v>
          </cell>
        </row>
        <row r="29055">
          <cell r="A29055" t="str">
            <v>000</v>
          </cell>
        </row>
        <row r="29056">
          <cell r="A29056" t="str">
            <v>000</v>
          </cell>
        </row>
        <row r="29057">
          <cell r="A29057" t="str">
            <v>000</v>
          </cell>
        </row>
        <row r="29058">
          <cell r="A29058" t="str">
            <v>000</v>
          </cell>
        </row>
        <row r="29059">
          <cell r="A29059" t="str">
            <v>000</v>
          </cell>
        </row>
        <row r="29060">
          <cell r="A29060" t="str">
            <v>000</v>
          </cell>
        </row>
        <row r="29061">
          <cell r="A29061" t="str">
            <v>000</v>
          </cell>
        </row>
        <row r="29062">
          <cell r="A29062" t="str">
            <v>000</v>
          </cell>
        </row>
        <row r="29063">
          <cell r="A29063" t="str">
            <v>000</v>
          </cell>
        </row>
        <row r="29064">
          <cell r="A29064" t="str">
            <v>000</v>
          </cell>
        </row>
        <row r="29065">
          <cell r="A29065" t="str">
            <v>000</v>
          </cell>
        </row>
        <row r="29066">
          <cell r="A29066" t="str">
            <v>000</v>
          </cell>
        </row>
        <row r="29067">
          <cell r="A29067" t="str">
            <v>000</v>
          </cell>
        </row>
        <row r="29068">
          <cell r="A29068" t="str">
            <v>000</v>
          </cell>
        </row>
        <row r="29069">
          <cell r="A29069" t="str">
            <v>000</v>
          </cell>
        </row>
        <row r="29070">
          <cell r="A29070" t="str">
            <v>000</v>
          </cell>
        </row>
        <row r="29071">
          <cell r="A29071" t="str">
            <v>000</v>
          </cell>
        </row>
        <row r="29072">
          <cell r="A29072" t="str">
            <v>000</v>
          </cell>
        </row>
        <row r="29073">
          <cell r="A29073" t="str">
            <v>000</v>
          </cell>
        </row>
        <row r="29074">
          <cell r="A29074" t="str">
            <v>000</v>
          </cell>
        </row>
        <row r="29075">
          <cell r="A29075" t="str">
            <v>000</v>
          </cell>
        </row>
        <row r="29076">
          <cell r="A29076" t="str">
            <v>000</v>
          </cell>
        </row>
        <row r="29077">
          <cell r="A29077" t="str">
            <v>000</v>
          </cell>
        </row>
        <row r="29078">
          <cell r="A29078" t="str">
            <v>000</v>
          </cell>
        </row>
        <row r="29079">
          <cell r="A29079" t="str">
            <v>000</v>
          </cell>
        </row>
        <row r="29080">
          <cell r="A29080" t="str">
            <v>000</v>
          </cell>
        </row>
        <row r="29081">
          <cell r="A29081" t="str">
            <v>000</v>
          </cell>
        </row>
        <row r="29082">
          <cell r="A29082" t="str">
            <v>000</v>
          </cell>
        </row>
        <row r="29083">
          <cell r="A29083" t="str">
            <v>000</v>
          </cell>
        </row>
        <row r="29084">
          <cell r="A29084" t="str">
            <v>000</v>
          </cell>
        </row>
        <row r="29085">
          <cell r="A29085" t="str">
            <v>000</v>
          </cell>
        </row>
        <row r="29086">
          <cell r="A29086" t="str">
            <v>000</v>
          </cell>
        </row>
        <row r="29087">
          <cell r="A29087" t="str">
            <v>000</v>
          </cell>
        </row>
        <row r="29088">
          <cell r="A29088" t="str">
            <v>000</v>
          </cell>
        </row>
        <row r="29089">
          <cell r="A29089" t="str">
            <v>000</v>
          </cell>
        </row>
        <row r="29090">
          <cell r="A29090" t="str">
            <v>000</v>
          </cell>
        </row>
        <row r="29091">
          <cell r="A29091" t="str">
            <v>000</v>
          </cell>
        </row>
        <row r="29092">
          <cell r="A29092" t="str">
            <v>000</v>
          </cell>
        </row>
        <row r="29093">
          <cell r="A29093" t="str">
            <v>000</v>
          </cell>
        </row>
        <row r="29094">
          <cell r="A29094" t="str">
            <v>000</v>
          </cell>
        </row>
        <row r="29095">
          <cell r="A29095" t="str">
            <v>000</v>
          </cell>
        </row>
        <row r="29096">
          <cell r="A29096" t="str">
            <v>000</v>
          </cell>
        </row>
        <row r="29097">
          <cell r="A29097" t="str">
            <v>000</v>
          </cell>
        </row>
        <row r="29098">
          <cell r="A29098" t="str">
            <v>000</v>
          </cell>
        </row>
        <row r="29099">
          <cell r="A29099" t="str">
            <v>000</v>
          </cell>
        </row>
        <row r="29100">
          <cell r="A29100" t="str">
            <v>000</v>
          </cell>
        </row>
        <row r="29101">
          <cell r="A29101" t="str">
            <v>000</v>
          </cell>
        </row>
        <row r="29102">
          <cell r="A29102" t="str">
            <v>000</v>
          </cell>
        </row>
        <row r="29103">
          <cell r="A29103" t="str">
            <v>000</v>
          </cell>
        </row>
        <row r="29104">
          <cell r="A29104" t="str">
            <v>000</v>
          </cell>
        </row>
        <row r="29105">
          <cell r="A29105" t="str">
            <v>000</v>
          </cell>
        </row>
        <row r="29106">
          <cell r="A29106" t="str">
            <v>000</v>
          </cell>
        </row>
        <row r="29107">
          <cell r="A29107" t="str">
            <v>000</v>
          </cell>
        </row>
        <row r="29108">
          <cell r="A29108" t="str">
            <v>000</v>
          </cell>
        </row>
        <row r="29109">
          <cell r="A29109" t="str">
            <v>000</v>
          </cell>
        </row>
        <row r="29110">
          <cell r="A29110" t="str">
            <v>000</v>
          </cell>
        </row>
        <row r="29111">
          <cell r="A29111" t="str">
            <v>000</v>
          </cell>
        </row>
        <row r="29112">
          <cell r="A29112" t="str">
            <v>000</v>
          </cell>
        </row>
        <row r="29113">
          <cell r="A29113" t="str">
            <v>000</v>
          </cell>
        </row>
        <row r="29114">
          <cell r="A29114" t="str">
            <v>000</v>
          </cell>
        </row>
        <row r="29115">
          <cell r="A29115" t="str">
            <v>000</v>
          </cell>
        </row>
        <row r="29116">
          <cell r="A29116" t="str">
            <v>000</v>
          </cell>
        </row>
        <row r="29117">
          <cell r="A29117" t="str">
            <v>000</v>
          </cell>
        </row>
        <row r="29118">
          <cell r="A29118" t="str">
            <v>000</v>
          </cell>
        </row>
        <row r="29119">
          <cell r="A29119" t="str">
            <v>000</v>
          </cell>
        </row>
        <row r="29120">
          <cell r="A29120" t="str">
            <v>000</v>
          </cell>
        </row>
        <row r="29121">
          <cell r="A29121" t="str">
            <v>000</v>
          </cell>
        </row>
        <row r="29122">
          <cell r="A29122" t="str">
            <v>000</v>
          </cell>
        </row>
        <row r="29123">
          <cell r="A29123" t="str">
            <v>000</v>
          </cell>
        </row>
        <row r="29124">
          <cell r="A29124" t="str">
            <v>000</v>
          </cell>
        </row>
        <row r="29125">
          <cell r="A29125" t="str">
            <v>000</v>
          </cell>
        </row>
        <row r="29126">
          <cell r="A29126" t="str">
            <v>000</v>
          </cell>
        </row>
        <row r="29127">
          <cell r="A29127" t="str">
            <v>000</v>
          </cell>
        </row>
        <row r="29128">
          <cell r="A29128" t="str">
            <v>000</v>
          </cell>
        </row>
        <row r="29129">
          <cell r="A29129" t="str">
            <v>000</v>
          </cell>
        </row>
        <row r="29130">
          <cell r="A29130" t="str">
            <v>000</v>
          </cell>
        </row>
        <row r="29131">
          <cell r="A29131" t="str">
            <v>000</v>
          </cell>
        </row>
        <row r="29132">
          <cell r="A29132" t="str">
            <v>000</v>
          </cell>
        </row>
        <row r="29133">
          <cell r="A29133" t="str">
            <v>000</v>
          </cell>
        </row>
        <row r="29134">
          <cell r="A29134" t="str">
            <v>000</v>
          </cell>
        </row>
        <row r="29135">
          <cell r="A29135" t="str">
            <v>000</v>
          </cell>
        </row>
        <row r="29136">
          <cell r="A29136" t="str">
            <v>000</v>
          </cell>
        </row>
        <row r="29137">
          <cell r="A29137" t="str">
            <v>000</v>
          </cell>
        </row>
        <row r="29138">
          <cell r="A29138" t="str">
            <v>000</v>
          </cell>
        </row>
        <row r="29139">
          <cell r="A29139" t="str">
            <v>000</v>
          </cell>
        </row>
        <row r="29140">
          <cell r="A29140" t="str">
            <v>000</v>
          </cell>
        </row>
        <row r="29141">
          <cell r="A29141" t="str">
            <v>000</v>
          </cell>
        </row>
        <row r="29142">
          <cell r="A29142" t="str">
            <v>000</v>
          </cell>
        </row>
        <row r="29143">
          <cell r="A29143" t="str">
            <v>000</v>
          </cell>
        </row>
        <row r="29144">
          <cell r="A29144" t="str">
            <v>000</v>
          </cell>
        </row>
        <row r="29145">
          <cell r="A29145" t="str">
            <v>000</v>
          </cell>
        </row>
        <row r="29146">
          <cell r="A29146" t="str">
            <v>000</v>
          </cell>
        </row>
        <row r="29147">
          <cell r="A29147" t="str">
            <v>000</v>
          </cell>
        </row>
        <row r="29148">
          <cell r="A29148" t="str">
            <v>000</v>
          </cell>
        </row>
        <row r="29149">
          <cell r="A29149" t="str">
            <v>000</v>
          </cell>
        </row>
        <row r="29150">
          <cell r="A29150" t="str">
            <v>000</v>
          </cell>
        </row>
        <row r="29151">
          <cell r="A29151" t="str">
            <v>000</v>
          </cell>
        </row>
        <row r="29152">
          <cell r="A29152" t="str">
            <v>000</v>
          </cell>
        </row>
        <row r="29153">
          <cell r="A29153" t="str">
            <v>000</v>
          </cell>
        </row>
        <row r="29154">
          <cell r="A29154" t="str">
            <v>000</v>
          </cell>
        </row>
        <row r="29155">
          <cell r="A29155" t="str">
            <v>000</v>
          </cell>
        </row>
        <row r="29156">
          <cell r="A29156" t="str">
            <v>000</v>
          </cell>
        </row>
        <row r="29157">
          <cell r="A29157" t="str">
            <v>000</v>
          </cell>
        </row>
        <row r="29158">
          <cell r="A29158" t="str">
            <v>000</v>
          </cell>
        </row>
        <row r="29159">
          <cell r="A29159" t="str">
            <v>000</v>
          </cell>
        </row>
        <row r="29160">
          <cell r="A29160" t="str">
            <v>000</v>
          </cell>
        </row>
        <row r="29161">
          <cell r="A29161" t="str">
            <v>000</v>
          </cell>
        </row>
        <row r="29162">
          <cell r="A29162" t="str">
            <v>000</v>
          </cell>
        </row>
        <row r="29163">
          <cell r="A29163" t="str">
            <v>000</v>
          </cell>
        </row>
        <row r="29164">
          <cell r="A29164" t="str">
            <v>000</v>
          </cell>
        </row>
        <row r="29165">
          <cell r="A29165" t="str">
            <v>000</v>
          </cell>
        </row>
        <row r="29166">
          <cell r="A29166" t="str">
            <v>000</v>
          </cell>
        </row>
        <row r="29167">
          <cell r="A29167" t="str">
            <v>000</v>
          </cell>
        </row>
        <row r="29168">
          <cell r="A29168" t="str">
            <v>000</v>
          </cell>
        </row>
        <row r="29169">
          <cell r="A29169" t="str">
            <v>000</v>
          </cell>
        </row>
        <row r="29170">
          <cell r="A29170" t="str">
            <v>000</v>
          </cell>
        </row>
        <row r="29171">
          <cell r="A29171" t="str">
            <v>000</v>
          </cell>
        </row>
        <row r="29172">
          <cell r="A29172" t="str">
            <v>000</v>
          </cell>
        </row>
        <row r="29173">
          <cell r="A29173" t="str">
            <v>000</v>
          </cell>
        </row>
        <row r="29174">
          <cell r="A29174" t="str">
            <v>000</v>
          </cell>
        </row>
        <row r="29175">
          <cell r="A29175" t="str">
            <v>000</v>
          </cell>
        </row>
        <row r="29176">
          <cell r="A29176" t="str">
            <v>000</v>
          </cell>
        </row>
        <row r="29177">
          <cell r="A29177" t="str">
            <v>000</v>
          </cell>
        </row>
        <row r="29178">
          <cell r="A29178" t="str">
            <v>000</v>
          </cell>
        </row>
        <row r="29179">
          <cell r="A29179" t="str">
            <v>000</v>
          </cell>
        </row>
        <row r="29180">
          <cell r="A29180" t="str">
            <v>000</v>
          </cell>
        </row>
        <row r="29181">
          <cell r="A29181" t="str">
            <v>000</v>
          </cell>
        </row>
        <row r="29182">
          <cell r="A29182" t="str">
            <v>000</v>
          </cell>
        </row>
        <row r="29183">
          <cell r="A29183" t="str">
            <v>000</v>
          </cell>
        </row>
        <row r="29184">
          <cell r="A29184" t="str">
            <v>000</v>
          </cell>
        </row>
        <row r="29185">
          <cell r="A29185" t="str">
            <v>000</v>
          </cell>
        </row>
        <row r="29186">
          <cell r="A29186" t="str">
            <v>000</v>
          </cell>
        </row>
        <row r="29187">
          <cell r="A29187" t="str">
            <v>000</v>
          </cell>
        </row>
        <row r="29188">
          <cell r="A29188" t="str">
            <v>000</v>
          </cell>
        </row>
        <row r="29189">
          <cell r="A29189" t="str">
            <v>000</v>
          </cell>
        </row>
        <row r="29190">
          <cell r="A29190" t="str">
            <v>000</v>
          </cell>
        </row>
        <row r="29191">
          <cell r="A29191" t="str">
            <v>000</v>
          </cell>
        </row>
        <row r="29192">
          <cell r="A29192" t="str">
            <v>000</v>
          </cell>
        </row>
        <row r="29193">
          <cell r="A29193" t="str">
            <v>000</v>
          </cell>
        </row>
        <row r="29194">
          <cell r="A29194" t="str">
            <v>000</v>
          </cell>
        </row>
        <row r="29195">
          <cell r="A29195" t="str">
            <v>000</v>
          </cell>
        </row>
        <row r="29196">
          <cell r="A29196" t="str">
            <v>000</v>
          </cell>
        </row>
        <row r="29197">
          <cell r="A29197" t="str">
            <v>000</v>
          </cell>
        </row>
        <row r="29198">
          <cell r="A29198" t="str">
            <v>000</v>
          </cell>
        </row>
        <row r="29199">
          <cell r="A29199" t="str">
            <v>000</v>
          </cell>
        </row>
        <row r="29200">
          <cell r="A29200" t="str">
            <v>000</v>
          </cell>
        </row>
        <row r="29201">
          <cell r="A29201" t="str">
            <v>000</v>
          </cell>
        </row>
        <row r="29202">
          <cell r="A29202" t="str">
            <v>000</v>
          </cell>
        </row>
        <row r="29203">
          <cell r="A29203" t="str">
            <v>000</v>
          </cell>
        </row>
        <row r="29204">
          <cell r="A29204" t="str">
            <v>000</v>
          </cell>
        </row>
        <row r="29205">
          <cell r="A29205" t="str">
            <v>000</v>
          </cell>
        </row>
        <row r="29206">
          <cell r="A29206" t="str">
            <v>000</v>
          </cell>
        </row>
        <row r="29207">
          <cell r="A29207" t="str">
            <v>000</v>
          </cell>
        </row>
        <row r="29208">
          <cell r="A29208" t="str">
            <v>000</v>
          </cell>
        </row>
        <row r="29209">
          <cell r="A29209" t="str">
            <v>000</v>
          </cell>
        </row>
        <row r="29210">
          <cell r="A29210" t="str">
            <v>000</v>
          </cell>
        </row>
        <row r="29211">
          <cell r="A29211" t="str">
            <v>000</v>
          </cell>
        </row>
        <row r="29212">
          <cell r="A29212" t="str">
            <v>000</v>
          </cell>
        </row>
        <row r="29213">
          <cell r="A29213" t="str">
            <v>000</v>
          </cell>
        </row>
        <row r="29214">
          <cell r="A29214" t="str">
            <v>000</v>
          </cell>
        </row>
        <row r="29215">
          <cell r="A29215" t="str">
            <v>000</v>
          </cell>
        </row>
        <row r="29216">
          <cell r="A29216" t="str">
            <v>000</v>
          </cell>
        </row>
        <row r="29217">
          <cell r="A29217" t="str">
            <v>000</v>
          </cell>
        </row>
        <row r="29218">
          <cell r="A29218" t="str">
            <v>000</v>
          </cell>
        </row>
        <row r="29219">
          <cell r="A29219" t="str">
            <v>000</v>
          </cell>
        </row>
        <row r="29220">
          <cell r="A29220" t="str">
            <v>000</v>
          </cell>
        </row>
        <row r="29221">
          <cell r="A29221" t="str">
            <v>000</v>
          </cell>
        </row>
        <row r="29222">
          <cell r="A29222" t="str">
            <v>000</v>
          </cell>
        </row>
        <row r="29223">
          <cell r="A29223" t="str">
            <v>000</v>
          </cell>
        </row>
        <row r="29224">
          <cell r="A29224" t="str">
            <v>000</v>
          </cell>
        </row>
        <row r="29225">
          <cell r="A29225" t="str">
            <v>000</v>
          </cell>
        </row>
        <row r="29226">
          <cell r="A29226" t="str">
            <v>000</v>
          </cell>
        </row>
        <row r="29227">
          <cell r="A29227" t="str">
            <v>000</v>
          </cell>
        </row>
        <row r="29228">
          <cell r="A29228" t="str">
            <v>000</v>
          </cell>
        </row>
        <row r="29229">
          <cell r="A29229" t="str">
            <v>000</v>
          </cell>
        </row>
        <row r="29230">
          <cell r="A29230" t="str">
            <v>000</v>
          </cell>
        </row>
        <row r="29231">
          <cell r="A29231" t="str">
            <v>000</v>
          </cell>
        </row>
        <row r="29232">
          <cell r="A29232" t="str">
            <v>000</v>
          </cell>
        </row>
        <row r="29233">
          <cell r="A29233" t="str">
            <v>000</v>
          </cell>
        </row>
        <row r="29234">
          <cell r="A29234" t="str">
            <v>000</v>
          </cell>
        </row>
        <row r="29235">
          <cell r="A29235" t="str">
            <v>000</v>
          </cell>
        </row>
        <row r="29236">
          <cell r="A29236" t="str">
            <v>000</v>
          </cell>
        </row>
        <row r="29237">
          <cell r="A29237" t="str">
            <v>000</v>
          </cell>
        </row>
        <row r="29238">
          <cell r="A29238" t="str">
            <v>000</v>
          </cell>
        </row>
        <row r="29239">
          <cell r="A29239" t="str">
            <v>000</v>
          </cell>
        </row>
        <row r="29240">
          <cell r="A29240" t="str">
            <v>000</v>
          </cell>
        </row>
        <row r="29241">
          <cell r="A29241" t="str">
            <v>000</v>
          </cell>
        </row>
        <row r="29242">
          <cell r="A29242" t="str">
            <v>000</v>
          </cell>
        </row>
        <row r="29243">
          <cell r="A29243" t="str">
            <v>000</v>
          </cell>
        </row>
        <row r="29244">
          <cell r="A29244" t="str">
            <v>000</v>
          </cell>
        </row>
        <row r="29245">
          <cell r="A29245" t="str">
            <v>000</v>
          </cell>
        </row>
        <row r="29246">
          <cell r="A29246" t="str">
            <v>000</v>
          </cell>
        </row>
        <row r="29247">
          <cell r="A29247" t="str">
            <v>000</v>
          </cell>
        </row>
        <row r="29248">
          <cell r="A29248" t="str">
            <v>000</v>
          </cell>
        </row>
        <row r="29249">
          <cell r="A29249" t="str">
            <v>000</v>
          </cell>
        </row>
        <row r="29250">
          <cell r="A29250" t="str">
            <v>000</v>
          </cell>
        </row>
        <row r="29251">
          <cell r="A29251" t="str">
            <v>000</v>
          </cell>
        </row>
        <row r="29252">
          <cell r="A29252" t="str">
            <v>000</v>
          </cell>
        </row>
        <row r="29253">
          <cell r="A29253" t="str">
            <v>000</v>
          </cell>
        </row>
        <row r="29254">
          <cell r="A29254" t="str">
            <v>000</v>
          </cell>
        </row>
        <row r="29255">
          <cell r="A29255" t="str">
            <v>000</v>
          </cell>
        </row>
        <row r="29256">
          <cell r="A29256" t="str">
            <v>000</v>
          </cell>
        </row>
        <row r="29257">
          <cell r="A29257" t="str">
            <v>000</v>
          </cell>
        </row>
        <row r="29258">
          <cell r="A29258" t="str">
            <v>000</v>
          </cell>
        </row>
        <row r="29259">
          <cell r="A29259" t="str">
            <v>000</v>
          </cell>
        </row>
        <row r="29260">
          <cell r="A29260" t="str">
            <v>000</v>
          </cell>
        </row>
        <row r="29261">
          <cell r="A29261" t="str">
            <v>000</v>
          </cell>
        </row>
        <row r="29262">
          <cell r="A29262" t="str">
            <v>000</v>
          </cell>
        </row>
        <row r="29263">
          <cell r="A29263" t="str">
            <v>000</v>
          </cell>
        </row>
        <row r="29264">
          <cell r="A29264" t="str">
            <v>000</v>
          </cell>
        </row>
        <row r="29265">
          <cell r="A29265" t="str">
            <v>000</v>
          </cell>
        </row>
        <row r="29266">
          <cell r="A29266" t="str">
            <v>000</v>
          </cell>
        </row>
        <row r="29267">
          <cell r="A29267" t="str">
            <v>000</v>
          </cell>
        </row>
        <row r="29268">
          <cell r="A29268" t="str">
            <v>000</v>
          </cell>
        </row>
        <row r="29269">
          <cell r="A29269" t="str">
            <v>000</v>
          </cell>
        </row>
        <row r="29270">
          <cell r="A29270" t="str">
            <v>000</v>
          </cell>
        </row>
        <row r="29271">
          <cell r="A29271" t="str">
            <v>000</v>
          </cell>
        </row>
        <row r="29272">
          <cell r="A29272" t="str">
            <v>000</v>
          </cell>
        </row>
        <row r="29273">
          <cell r="A29273" t="str">
            <v>000</v>
          </cell>
        </row>
        <row r="29274">
          <cell r="A29274" t="str">
            <v>000</v>
          </cell>
        </row>
        <row r="29275">
          <cell r="A29275" t="str">
            <v>000</v>
          </cell>
        </row>
        <row r="29276">
          <cell r="A29276" t="str">
            <v>000</v>
          </cell>
        </row>
        <row r="29277">
          <cell r="A29277" t="str">
            <v>000</v>
          </cell>
        </row>
        <row r="29278">
          <cell r="A29278" t="str">
            <v>000</v>
          </cell>
        </row>
        <row r="29279">
          <cell r="A29279" t="str">
            <v>000</v>
          </cell>
        </row>
        <row r="29280">
          <cell r="A29280" t="str">
            <v>000</v>
          </cell>
        </row>
        <row r="29281">
          <cell r="A29281" t="str">
            <v>000</v>
          </cell>
        </row>
        <row r="29282">
          <cell r="A29282" t="str">
            <v>000</v>
          </cell>
        </row>
        <row r="29283">
          <cell r="A29283" t="str">
            <v>000</v>
          </cell>
        </row>
        <row r="29284">
          <cell r="A29284" t="str">
            <v>000</v>
          </cell>
        </row>
        <row r="29285">
          <cell r="A29285" t="str">
            <v>000</v>
          </cell>
        </row>
        <row r="29286">
          <cell r="A29286" t="str">
            <v>000</v>
          </cell>
        </row>
        <row r="29287">
          <cell r="A29287" t="str">
            <v>000</v>
          </cell>
        </row>
        <row r="29288">
          <cell r="A29288" t="str">
            <v>000</v>
          </cell>
        </row>
        <row r="29289">
          <cell r="A29289" t="str">
            <v>000</v>
          </cell>
        </row>
        <row r="29290">
          <cell r="A29290" t="str">
            <v>000</v>
          </cell>
        </row>
        <row r="29291">
          <cell r="A29291" t="str">
            <v>000</v>
          </cell>
        </row>
        <row r="29292">
          <cell r="A29292" t="str">
            <v>000</v>
          </cell>
        </row>
        <row r="29293">
          <cell r="A29293" t="str">
            <v>000</v>
          </cell>
        </row>
        <row r="29294">
          <cell r="A29294" t="str">
            <v>000</v>
          </cell>
        </row>
        <row r="29295">
          <cell r="A29295" t="str">
            <v>000</v>
          </cell>
        </row>
        <row r="29296">
          <cell r="A29296" t="str">
            <v>000</v>
          </cell>
        </row>
        <row r="29297">
          <cell r="A29297" t="str">
            <v>000</v>
          </cell>
        </row>
        <row r="29298">
          <cell r="A29298" t="str">
            <v>000</v>
          </cell>
        </row>
        <row r="29299">
          <cell r="A29299" t="str">
            <v>000</v>
          </cell>
        </row>
        <row r="29300">
          <cell r="A29300" t="str">
            <v>000</v>
          </cell>
        </row>
        <row r="29301">
          <cell r="A29301" t="str">
            <v>000</v>
          </cell>
        </row>
        <row r="29302">
          <cell r="A29302" t="str">
            <v>000</v>
          </cell>
        </row>
        <row r="29303">
          <cell r="A29303" t="str">
            <v>000</v>
          </cell>
        </row>
        <row r="29304">
          <cell r="A29304" t="str">
            <v>000</v>
          </cell>
        </row>
        <row r="29305">
          <cell r="A29305" t="str">
            <v>000</v>
          </cell>
        </row>
        <row r="29306">
          <cell r="A29306" t="str">
            <v>000</v>
          </cell>
        </row>
        <row r="29307">
          <cell r="A29307" t="str">
            <v>000</v>
          </cell>
        </row>
        <row r="29308">
          <cell r="A29308" t="str">
            <v>000</v>
          </cell>
        </row>
        <row r="29309">
          <cell r="A29309" t="str">
            <v>000</v>
          </cell>
        </row>
        <row r="29310">
          <cell r="A29310" t="str">
            <v>000</v>
          </cell>
        </row>
        <row r="29311">
          <cell r="A29311" t="str">
            <v>000</v>
          </cell>
        </row>
        <row r="29312">
          <cell r="A29312" t="str">
            <v>000</v>
          </cell>
        </row>
        <row r="29313">
          <cell r="A29313" t="str">
            <v>000</v>
          </cell>
        </row>
        <row r="29314">
          <cell r="A29314" t="str">
            <v>000</v>
          </cell>
        </row>
        <row r="29315">
          <cell r="A29315" t="str">
            <v>000</v>
          </cell>
        </row>
        <row r="29316">
          <cell r="A29316" t="str">
            <v>000</v>
          </cell>
        </row>
        <row r="29317">
          <cell r="A29317" t="str">
            <v>000</v>
          </cell>
        </row>
        <row r="29318">
          <cell r="A29318" t="str">
            <v>000</v>
          </cell>
        </row>
        <row r="29319">
          <cell r="A29319" t="str">
            <v>000</v>
          </cell>
        </row>
        <row r="29320">
          <cell r="A29320" t="str">
            <v>000</v>
          </cell>
        </row>
        <row r="29321">
          <cell r="A29321" t="str">
            <v>000</v>
          </cell>
        </row>
        <row r="29322">
          <cell r="A29322" t="str">
            <v>000</v>
          </cell>
        </row>
        <row r="29323">
          <cell r="A29323" t="str">
            <v>000</v>
          </cell>
        </row>
        <row r="29324">
          <cell r="A29324" t="str">
            <v>000</v>
          </cell>
        </row>
        <row r="29325">
          <cell r="A29325" t="str">
            <v>000</v>
          </cell>
        </row>
        <row r="29326">
          <cell r="A29326" t="str">
            <v>000</v>
          </cell>
        </row>
        <row r="29327">
          <cell r="A29327" t="str">
            <v>000</v>
          </cell>
        </row>
        <row r="29328">
          <cell r="A29328" t="str">
            <v>000</v>
          </cell>
        </row>
        <row r="29329">
          <cell r="A29329" t="str">
            <v>000</v>
          </cell>
        </row>
        <row r="29330">
          <cell r="A29330" t="str">
            <v>000</v>
          </cell>
        </row>
        <row r="29331">
          <cell r="A29331" t="str">
            <v>000</v>
          </cell>
        </row>
        <row r="29332">
          <cell r="A29332" t="str">
            <v>000</v>
          </cell>
        </row>
        <row r="29333">
          <cell r="A29333" t="str">
            <v>000</v>
          </cell>
        </row>
        <row r="29334">
          <cell r="A29334" t="str">
            <v>000</v>
          </cell>
        </row>
        <row r="29335">
          <cell r="A29335" t="str">
            <v>000</v>
          </cell>
        </row>
        <row r="29336">
          <cell r="A29336" t="str">
            <v>000</v>
          </cell>
        </row>
        <row r="29337">
          <cell r="A29337" t="str">
            <v>000</v>
          </cell>
        </row>
        <row r="29338">
          <cell r="A29338" t="str">
            <v>000</v>
          </cell>
        </row>
        <row r="29339">
          <cell r="A29339" t="str">
            <v>000</v>
          </cell>
        </row>
        <row r="29340">
          <cell r="A29340" t="str">
            <v>000</v>
          </cell>
        </row>
        <row r="29341">
          <cell r="A29341" t="str">
            <v>000</v>
          </cell>
        </row>
        <row r="29342">
          <cell r="A29342" t="str">
            <v>000</v>
          </cell>
        </row>
        <row r="29343">
          <cell r="A29343" t="str">
            <v>000</v>
          </cell>
        </row>
        <row r="29344">
          <cell r="A29344" t="str">
            <v>000</v>
          </cell>
        </row>
        <row r="29345">
          <cell r="A29345" t="str">
            <v>000</v>
          </cell>
        </row>
        <row r="29346">
          <cell r="A29346" t="str">
            <v>000</v>
          </cell>
        </row>
        <row r="29347">
          <cell r="A29347" t="str">
            <v>000</v>
          </cell>
        </row>
        <row r="29348">
          <cell r="A29348" t="str">
            <v>000</v>
          </cell>
        </row>
        <row r="29349">
          <cell r="A29349" t="str">
            <v>000</v>
          </cell>
        </row>
        <row r="29350">
          <cell r="A29350" t="str">
            <v>000</v>
          </cell>
        </row>
        <row r="29351">
          <cell r="A29351" t="str">
            <v>000</v>
          </cell>
        </row>
        <row r="29352">
          <cell r="A29352" t="str">
            <v>000</v>
          </cell>
        </row>
        <row r="29353">
          <cell r="A29353" t="str">
            <v>000</v>
          </cell>
        </row>
        <row r="29354">
          <cell r="A29354" t="str">
            <v>000</v>
          </cell>
        </row>
        <row r="29355">
          <cell r="A29355" t="str">
            <v>000</v>
          </cell>
        </row>
        <row r="29356">
          <cell r="A29356" t="str">
            <v>000</v>
          </cell>
        </row>
        <row r="29357">
          <cell r="A29357" t="str">
            <v>000</v>
          </cell>
        </row>
        <row r="29358">
          <cell r="A29358" t="str">
            <v>000</v>
          </cell>
        </row>
        <row r="29359">
          <cell r="A29359" t="str">
            <v>000</v>
          </cell>
        </row>
        <row r="29360">
          <cell r="A29360" t="str">
            <v>000</v>
          </cell>
        </row>
        <row r="29361">
          <cell r="A29361" t="str">
            <v>000</v>
          </cell>
        </row>
        <row r="29362">
          <cell r="A29362" t="str">
            <v>000</v>
          </cell>
        </row>
        <row r="29363">
          <cell r="A29363" t="str">
            <v>000</v>
          </cell>
        </row>
        <row r="29364">
          <cell r="A29364" t="str">
            <v>000</v>
          </cell>
        </row>
        <row r="29365">
          <cell r="A29365" t="str">
            <v>000</v>
          </cell>
        </row>
        <row r="29366">
          <cell r="A29366" t="str">
            <v>000</v>
          </cell>
        </row>
        <row r="29367">
          <cell r="A29367" t="str">
            <v>000</v>
          </cell>
        </row>
        <row r="29368">
          <cell r="A29368" t="str">
            <v>000</v>
          </cell>
        </row>
        <row r="29369">
          <cell r="A29369" t="str">
            <v>000</v>
          </cell>
        </row>
        <row r="29370">
          <cell r="A29370" t="str">
            <v>000</v>
          </cell>
        </row>
        <row r="29371">
          <cell r="A29371" t="str">
            <v>000</v>
          </cell>
        </row>
        <row r="29372">
          <cell r="A29372" t="str">
            <v>000</v>
          </cell>
        </row>
        <row r="29373">
          <cell r="A29373" t="str">
            <v>000</v>
          </cell>
        </row>
        <row r="29374">
          <cell r="A29374" t="str">
            <v>000</v>
          </cell>
        </row>
        <row r="29375">
          <cell r="A29375" t="str">
            <v>000</v>
          </cell>
        </row>
        <row r="29376">
          <cell r="A29376" t="str">
            <v>000</v>
          </cell>
        </row>
        <row r="29377">
          <cell r="A29377" t="str">
            <v>000</v>
          </cell>
        </row>
        <row r="29378">
          <cell r="A29378" t="str">
            <v>000</v>
          </cell>
        </row>
        <row r="29379">
          <cell r="A29379" t="str">
            <v>000</v>
          </cell>
        </row>
        <row r="29380">
          <cell r="A29380" t="str">
            <v>000</v>
          </cell>
        </row>
        <row r="29381">
          <cell r="A29381" t="str">
            <v>000</v>
          </cell>
        </row>
        <row r="29382">
          <cell r="A29382" t="str">
            <v>000</v>
          </cell>
        </row>
        <row r="29383">
          <cell r="A29383" t="str">
            <v>000</v>
          </cell>
        </row>
        <row r="29384">
          <cell r="A29384" t="str">
            <v>000</v>
          </cell>
        </row>
        <row r="29385">
          <cell r="A29385" t="str">
            <v>000</v>
          </cell>
        </row>
        <row r="29386">
          <cell r="A29386" t="str">
            <v>000</v>
          </cell>
        </row>
        <row r="29387">
          <cell r="A29387" t="str">
            <v>000</v>
          </cell>
        </row>
        <row r="29388">
          <cell r="A29388" t="str">
            <v>000</v>
          </cell>
        </row>
        <row r="29389">
          <cell r="A29389" t="str">
            <v>000</v>
          </cell>
        </row>
        <row r="29390">
          <cell r="A29390" t="str">
            <v>000</v>
          </cell>
        </row>
        <row r="29391">
          <cell r="A29391" t="str">
            <v>000</v>
          </cell>
        </row>
        <row r="29392">
          <cell r="A29392" t="str">
            <v>000</v>
          </cell>
        </row>
        <row r="29393">
          <cell r="A29393" t="str">
            <v>000</v>
          </cell>
        </row>
        <row r="29394">
          <cell r="A29394" t="str">
            <v>000</v>
          </cell>
        </row>
        <row r="29395">
          <cell r="A29395" t="str">
            <v>000</v>
          </cell>
        </row>
        <row r="29396">
          <cell r="A29396" t="str">
            <v>000</v>
          </cell>
        </row>
        <row r="29397">
          <cell r="A29397" t="str">
            <v>000</v>
          </cell>
        </row>
        <row r="29398">
          <cell r="A29398" t="str">
            <v>000</v>
          </cell>
        </row>
        <row r="29399">
          <cell r="A29399" t="str">
            <v>000</v>
          </cell>
        </row>
        <row r="29400">
          <cell r="A29400" t="str">
            <v>000</v>
          </cell>
        </row>
        <row r="29401">
          <cell r="A29401" t="str">
            <v>000</v>
          </cell>
        </row>
        <row r="29402">
          <cell r="A29402" t="str">
            <v>000</v>
          </cell>
        </row>
        <row r="29403">
          <cell r="A29403" t="str">
            <v>000</v>
          </cell>
        </row>
        <row r="29404">
          <cell r="A29404" t="str">
            <v>000</v>
          </cell>
        </row>
        <row r="29405">
          <cell r="A29405" t="str">
            <v>000</v>
          </cell>
        </row>
        <row r="29406">
          <cell r="A29406" t="str">
            <v>000</v>
          </cell>
        </row>
        <row r="29407">
          <cell r="A29407" t="str">
            <v>000</v>
          </cell>
        </row>
        <row r="29408">
          <cell r="A29408" t="str">
            <v>000</v>
          </cell>
        </row>
        <row r="29409">
          <cell r="A29409" t="str">
            <v>000</v>
          </cell>
        </row>
        <row r="29410">
          <cell r="A29410" t="str">
            <v>000</v>
          </cell>
        </row>
        <row r="29411">
          <cell r="A29411" t="str">
            <v>000</v>
          </cell>
        </row>
        <row r="29412">
          <cell r="A29412" t="str">
            <v>000</v>
          </cell>
        </row>
        <row r="29413">
          <cell r="A29413" t="str">
            <v>000</v>
          </cell>
        </row>
        <row r="29414">
          <cell r="A29414" t="str">
            <v>000</v>
          </cell>
        </row>
        <row r="29415">
          <cell r="A29415" t="str">
            <v>000</v>
          </cell>
        </row>
        <row r="29416">
          <cell r="A29416" t="str">
            <v>000</v>
          </cell>
        </row>
        <row r="29417">
          <cell r="A29417" t="str">
            <v>000</v>
          </cell>
        </row>
        <row r="29418">
          <cell r="A29418" t="str">
            <v>000</v>
          </cell>
        </row>
        <row r="29419">
          <cell r="A29419" t="str">
            <v>000</v>
          </cell>
        </row>
        <row r="29420">
          <cell r="A29420" t="str">
            <v>000</v>
          </cell>
        </row>
        <row r="29421">
          <cell r="A29421" t="str">
            <v>000</v>
          </cell>
        </row>
        <row r="29422">
          <cell r="A29422" t="str">
            <v>000</v>
          </cell>
        </row>
        <row r="29423">
          <cell r="A29423" t="str">
            <v>000</v>
          </cell>
        </row>
        <row r="29424">
          <cell r="A29424" t="str">
            <v>000</v>
          </cell>
        </row>
        <row r="29425">
          <cell r="A29425" t="str">
            <v>000</v>
          </cell>
        </row>
        <row r="29426">
          <cell r="A29426" t="str">
            <v>000</v>
          </cell>
        </row>
        <row r="29427">
          <cell r="A29427" t="str">
            <v>000</v>
          </cell>
        </row>
        <row r="29428">
          <cell r="A29428" t="str">
            <v>000</v>
          </cell>
        </row>
        <row r="29429">
          <cell r="A29429" t="str">
            <v>000</v>
          </cell>
        </row>
        <row r="29430">
          <cell r="A29430" t="str">
            <v>000</v>
          </cell>
        </row>
        <row r="29431">
          <cell r="A29431" t="str">
            <v>000</v>
          </cell>
        </row>
        <row r="29432">
          <cell r="A29432" t="str">
            <v>000</v>
          </cell>
        </row>
        <row r="29433">
          <cell r="A29433" t="str">
            <v>000</v>
          </cell>
        </row>
        <row r="29434">
          <cell r="A29434" t="str">
            <v>000</v>
          </cell>
        </row>
        <row r="29435">
          <cell r="A29435" t="str">
            <v>000</v>
          </cell>
        </row>
        <row r="29436">
          <cell r="A29436" t="str">
            <v>000</v>
          </cell>
        </row>
        <row r="29437">
          <cell r="A29437" t="str">
            <v>000</v>
          </cell>
        </row>
        <row r="29438">
          <cell r="A29438" t="str">
            <v>000</v>
          </cell>
        </row>
        <row r="29439">
          <cell r="A29439" t="str">
            <v>000</v>
          </cell>
        </row>
        <row r="29440">
          <cell r="A29440" t="str">
            <v>000</v>
          </cell>
        </row>
        <row r="29441">
          <cell r="A29441" t="str">
            <v>000</v>
          </cell>
        </row>
        <row r="29442">
          <cell r="A29442" t="str">
            <v>000</v>
          </cell>
        </row>
        <row r="29443">
          <cell r="A29443" t="str">
            <v>000</v>
          </cell>
        </row>
        <row r="29444">
          <cell r="A29444" t="str">
            <v>000</v>
          </cell>
        </row>
        <row r="29445">
          <cell r="A29445" t="str">
            <v>000</v>
          </cell>
        </row>
        <row r="29446">
          <cell r="A29446" t="str">
            <v>000</v>
          </cell>
        </row>
        <row r="29447">
          <cell r="A29447" t="str">
            <v>000</v>
          </cell>
        </row>
        <row r="29448">
          <cell r="A29448" t="str">
            <v>000</v>
          </cell>
        </row>
        <row r="29449">
          <cell r="A29449" t="str">
            <v>000</v>
          </cell>
        </row>
        <row r="29450">
          <cell r="A29450" t="str">
            <v>000</v>
          </cell>
        </row>
        <row r="29451">
          <cell r="A29451" t="str">
            <v>000</v>
          </cell>
        </row>
        <row r="29452">
          <cell r="A29452" t="str">
            <v>000</v>
          </cell>
        </row>
        <row r="29453">
          <cell r="A29453" t="str">
            <v>000</v>
          </cell>
        </row>
        <row r="29454">
          <cell r="A29454" t="str">
            <v>000</v>
          </cell>
        </row>
        <row r="29455">
          <cell r="A29455" t="str">
            <v>000</v>
          </cell>
        </row>
        <row r="29456">
          <cell r="A29456" t="str">
            <v>000</v>
          </cell>
        </row>
        <row r="29457">
          <cell r="A29457" t="str">
            <v>000</v>
          </cell>
        </row>
        <row r="29458">
          <cell r="A29458" t="str">
            <v>000</v>
          </cell>
        </row>
        <row r="29459">
          <cell r="A29459" t="str">
            <v>000</v>
          </cell>
        </row>
        <row r="29460">
          <cell r="A29460" t="str">
            <v>000</v>
          </cell>
        </row>
        <row r="29461">
          <cell r="A29461" t="str">
            <v>000</v>
          </cell>
        </row>
        <row r="29462">
          <cell r="A29462" t="str">
            <v>000</v>
          </cell>
        </row>
        <row r="29463">
          <cell r="A29463" t="str">
            <v>000</v>
          </cell>
        </row>
        <row r="29464">
          <cell r="A29464" t="str">
            <v>000</v>
          </cell>
        </row>
        <row r="29465">
          <cell r="A29465" t="str">
            <v>000</v>
          </cell>
        </row>
        <row r="29466">
          <cell r="A29466" t="str">
            <v>000</v>
          </cell>
        </row>
        <row r="29467">
          <cell r="A29467" t="str">
            <v>000</v>
          </cell>
        </row>
        <row r="29468">
          <cell r="A29468" t="str">
            <v>000</v>
          </cell>
        </row>
        <row r="29469">
          <cell r="A29469" t="str">
            <v>000</v>
          </cell>
        </row>
        <row r="29470">
          <cell r="A29470" t="str">
            <v>000</v>
          </cell>
        </row>
        <row r="29471">
          <cell r="A29471" t="str">
            <v>000</v>
          </cell>
        </row>
        <row r="29472">
          <cell r="A29472" t="str">
            <v>000</v>
          </cell>
        </row>
        <row r="29473">
          <cell r="A29473" t="str">
            <v>000</v>
          </cell>
        </row>
        <row r="29474">
          <cell r="A29474" t="str">
            <v>000</v>
          </cell>
        </row>
        <row r="29475">
          <cell r="A29475" t="str">
            <v>000</v>
          </cell>
        </row>
        <row r="29476">
          <cell r="A29476" t="str">
            <v>000</v>
          </cell>
        </row>
        <row r="29477">
          <cell r="A29477" t="str">
            <v>000</v>
          </cell>
        </row>
        <row r="29478">
          <cell r="A29478" t="str">
            <v>000</v>
          </cell>
        </row>
        <row r="29479">
          <cell r="A29479" t="str">
            <v>000</v>
          </cell>
        </row>
        <row r="29480">
          <cell r="A29480" t="str">
            <v>000</v>
          </cell>
        </row>
        <row r="29481">
          <cell r="A29481" t="str">
            <v>000</v>
          </cell>
        </row>
        <row r="29482">
          <cell r="A29482" t="str">
            <v>000</v>
          </cell>
        </row>
        <row r="29483">
          <cell r="A29483" t="str">
            <v>000</v>
          </cell>
        </row>
        <row r="29484">
          <cell r="A29484" t="str">
            <v>000</v>
          </cell>
        </row>
        <row r="29485">
          <cell r="A29485" t="str">
            <v>000</v>
          </cell>
        </row>
        <row r="29486">
          <cell r="A29486" t="str">
            <v>000</v>
          </cell>
        </row>
        <row r="29487">
          <cell r="A29487" t="str">
            <v>000</v>
          </cell>
        </row>
        <row r="29488">
          <cell r="A29488" t="str">
            <v>000</v>
          </cell>
        </row>
        <row r="29489">
          <cell r="A29489" t="str">
            <v>000</v>
          </cell>
        </row>
        <row r="29490">
          <cell r="A29490" t="str">
            <v>000</v>
          </cell>
        </row>
        <row r="29491">
          <cell r="A29491" t="str">
            <v>000</v>
          </cell>
        </row>
        <row r="29492">
          <cell r="A29492" t="str">
            <v>000</v>
          </cell>
        </row>
        <row r="29493">
          <cell r="A29493" t="str">
            <v>000</v>
          </cell>
        </row>
        <row r="29494">
          <cell r="A29494" t="str">
            <v>000</v>
          </cell>
        </row>
        <row r="29495">
          <cell r="A29495" t="str">
            <v>000</v>
          </cell>
        </row>
        <row r="29496">
          <cell r="A29496" t="str">
            <v>000</v>
          </cell>
        </row>
        <row r="29497">
          <cell r="A29497" t="str">
            <v>000</v>
          </cell>
        </row>
        <row r="29498">
          <cell r="A29498" t="str">
            <v>000</v>
          </cell>
        </row>
        <row r="29499">
          <cell r="A29499" t="str">
            <v>000</v>
          </cell>
        </row>
        <row r="29500">
          <cell r="A29500" t="str">
            <v>000</v>
          </cell>
        </row>
        <row r="29501">
          <cell r="A29501" t="str">
            <v>000</v>
          </cell>
        </row>
        <row r="29502">
          <cell r="A29502" t="str">
            <v>000</v>
          </cell>
        </row>
        <row r="29503">
          <cell r="A29503" t="str">
            <v>000</v>
          </cell>
        </row>
        <row r="29504">
          <cell r="A29504" t="str">
            <v>000</v>
          </cell>
        </row>
        <row r="29505">
          <cell r="A29505" t="str">
            <v>000</v>
          </cell>
        </row>
        <row r="29506">
          <cell r="A29506" t="str">
            <v>000</v>
          </cell>
        </row>
        <row r="29507">
          <cell r="A29507" t="str">
            <v>000</v>
          </cell>
        </row>
        <row r="29508">
          <cell r="A29508" t="str">
            <v>000</v>
          </cell>
        </row>
        <row r="29509">
          <cell r="A29509" t="str">
            <v>000</v>
          </cell>
        </row>
        <row r="29510">
          <cell r="A29510" t="str">
            <v>000</v>
          </cell>
        </row>
        <row r="29511">
          <cell r="A29511" t="str">
            <v>000</v>
          </cell>
        </row>
        <row r="29512">
          <cell r="A29512" t="str">
            <v>000</v>
          </cell>
        </row>
        <row r="29513">
          <cell r="A29513" t="str">
            <v>000</v>
          </cell>
        </row>
        <row r="29514">
          <cell r="A29514" t="str">
            <v>000</v>
          </cell>
        </row>
        <row r="29515">
          <cell r="A29515" t="str">
            <v>000</v>
          </cell>
        </row>
        <row r="29516">
          <cell r="A29516" t="str">
            <v>000</v>
          </cell>
        </row>
        <row r="29517">
          <cell r="A29517" t="str">
            <v>000</v>
          </cell>
        </row>
        <row r="29518">
          <cell r="A29518" t="str">
            <v>000</v>
          </cell>
        </row>
        <row r="29519">
          <cell r="A29519" t="str">
            <v>000</v>
          </cell>
        </row>
        <row r="29520">
          <cell r="A29520" t="str">
            <v>000</v>
          </cell>
        </row>
        <row r="29521">
          <cell r="A29521" t="str">
            <v>000</v>
          </cell>
        </row>
        <row r="29522">
          <cell r="A29522" t="str">
            <v>000</v>
          </cell>
        </row>
        <row r="29523">
          <cell r="A29523" t="str">
            <v>000</v>
          </cell>
        </row>
        <row r="29524">
          <cell r="A29524" t="str">
            <v>000</v>
          </cell>
        </row>
        <row r="29525">
          <cell r="A29525" t="str">
            <v>000</v>
          </cell>
        </row>
        <row r="29526">
          <cell r="A29526" t="str">
            <v>000</v>
          </cell>
        </row>
        <row r="29527">
          <cell r="A29527" t="str">
            <v>000</v>
          </cell>
        </row>
        <row r="29528">
          <cell r="A29528" t="str">
            <v>000</v>
          </cell>
        </row>
        <row r="29529">
          <cell r="A29529" t="str">
            <v>000</v>
          </cell>
        </row>
        <row r="29530">
          <cell r="A29530" t="str">
            <v>000</v>
          </cell>
        </row>
        <row r="29531">
          <cell r="A29531" t="str">
            <v>000</v>
          </cell>
        </row>
        <row r="29532">
          <cell r="A29532" t="str">
            <v>000</v>
          </cell>
        </row>
        <row r="29533">
          <cell r="A29533" t="str">
            <v>000</v>
          </cell>
        </row>
        <row r="29534">
          <cell r="A29534" t="str">
            <v>000</v>
          </cell>
        </row>
        <row r="29535">
          <cell r="A29535" t="str">
            <v>000</v>
          </cell>
        </row>
        <row r="29536">
          <cell r="A29536" t="str">
            <v>000</v>
          </cell>
        </row>
        <row r="29537">
          <cell r="A29537" t="str">
            <v>000</v>
          </cell>
        </row>
        <row r="29538">
          <cell r="A29538" t="str">
            <v>000</v>
          </cell>
        </row>
        <row r="29539">
          <cell r="A29539" t="str">
            <v>000</v>
          </cell>
        </row>
        <row r="29540">
          <cell r="A29540" t="str">
            <v>000</v>
          </cell>
        </row>
        <row r="29541">
          <cell r="A29541" t="str">
            <v>000</v>
          </cell>
        </row>
        <row r="29542">
          <cell r="A29542" t="str">
            <v>000</v>
          </cell>
        </row>
        <row r="29543">
          <cell r="A29543" t="str">
            <v>000</v>
          </cell>
        </row>
        <row r="29544">
          <cell r="A29544" t="str">
            <v>000</v>
          </cell>
        </row>
        <row r="29545">
          <cell r="A29545" t="str">
            <v>000</v>
          </cell>
        </row>
        <row r="29546">
          <cell r="A29546" t="str">
            <v>000</v>
          </cell>
        </row>
        <row r="29547">
          <cell r="A29547" t="str">
            <v>000</v>
          </cell>
        </row>
        <row r="29548">
          <cell r="A29548" t="str">
            <v>000</v>
          </cell>
        </row>
        <row r="29549">
          <cell r="A29549" t="str">
            <v>000</v>
          </cell>
        </row>
        <row r="29550">
          <cell r="A29550" t="str">
            <v>000</v>
          </cell>
        </row>
        <row r="29551">
          <cell r="A29551" t="str">
            <v>000</v>
          </cell>
        </row>
        <row r="29552">
          <cell r="A29552" t="str">
            <v>000</v>
          </cell>
        </row>
        <row r="29553">
          <cell r="A29553" t="str">
            <v>000</v>
          </cell>
        </row>
        <row r="29554">
          <cell r="A29554" t="str">
            <v>000</v>
          </cell>
        </row>
        <row r="29555">
          <cell r="A29555" t="str">
            <v>000</v>
          </cell>
        </row>
        <row r="29556">
          <cell r="A29556" t="str">
            <v>000</v>
          </cell>
        </row>
        <row r="29557">
          <cell r="A29557" t="str">
            <v>000</v>
          </cell>
        </row>
        <row r="29558">
          <cell r="A29558" t="str">
            <v>000</v>
          </cell>
        </row>
        <row r="29559">
          <cell r="A29559" t="str">
            <v>000</v>
          </cell>
        </row>
        <row r="29560">
          <cell r="A29560" t="str">
            <v>000</v>
          </cell>
        </row>
        <row r="29561">
          <cell r="A29561" t="str">
            <v>000</v>
          </cell>
        </row>
        <row r="29562">
          <cell r="A29562" t="str">
            <v>000</v>
          </cell>
        </row>
        <row r="29563">
          <cell r="A29563" t="str">
            <v>000</v>
          </cell>
        </row>
        <row r="29564">
          <cell r="A29564" t="str">
            <v>000</v>
          </cell>
        </row>
        <row r="29565">
          <cell r="A29565" t="str">
            <v>000</v>
          </cell>
        </row>
        <row r="29566">
          <cell r="A29566" t="str">
            <v>000</v>
          </cell>
        </row>
        <row r="29567">
          <cell r="A29567" t="str">
            <v>000</v>
          </cell>
        </row>
        <row r="29568">
          <cell r="A29568" t="str">
            <v>000</v>
          </cell>
        </row>
        <row r="29569">
          <cell r="A29569" t="str">
            <v>000</v>
          </cell>
        </row>
        <row r="29570">
          <cell r="A29570" t="str">
            <v>000</v>
          </cell>
        </row>
        <row r="29571">
          <cell r="A29571" t="str">
            <v>000</v>
          </cell>
        </row>
        <row r="29572">
          <cell r="A29572" t="str">
            <v>000</v>
          </cell>
        </row>
        <row r="29573">
          <cell r="A29573" t="str">
            <v>000</v>
          </cell>
        </row>
        <row r="29574">
          <cell r="A29574" t="str">
            <v>000</v>
          </cell>
        </row>
        <row r="29575">
          <cell r="A29575" t="str">
            <v>000</v>
          </cell>
        </row>
        <row r="29576">
          <cell r="A29576" t="str">
            <v>000</v>
          </cell>
        </row>
        <row r="29577">
          <cell r="A29577" t="str">
            <v>000</v>
          </cell>
        </row>
        <row r="29578">
          <cell r="A29578" t="str">
            <v>000</v>
          </cell>
        </row>
        <row r="29579">
          <cell r="A29579" t="str">
            <v>000</v>
          </cell>
        </row>
        <row r="29580">
          <cell r="A29580" t="str">
            <v>000</v>
          </cell>
        </row>
        <row r="29581">
          <cell r="A29581" t="str">
            <v>000</v>
          </cell>
        </row>
        <row r="29582">
          <cell r="A29582" t="str">
            <v>000</v>
          </cell>
        </row>
        <row r="29583">
          <cell r="A29583" t="str">
            <v>000</v>
          </cell>
        </row>
        <row r="29584">
          <cell r="A29584" t="str">
            <v>000</v>
          </cell>
        </row>
        <row r="29585">
          <cell r="A29585" t="str">
            <v>000</v>
          </cell>
        </row>
        <row r="29586">
          <cell r="A29586" t="str">
            <v>000</v>
          </cell>
        </row>
        <row r="29587">
          <cell r="A29587" t="str">
            <v>000</v>
          </cell>
        </row>
        <row r="29588">
          <cell r="A29588" t="str">
            <v>000</v>
          </cell>
        </row>
        <row r="29589">
          <cell r="A29589" t="str">
            <v>000</v>
          </cell>
        </row>
        <row r="29590">
          <cell r="A29590" t="str">
            <v>000</v>
          </cell>
        </row>
        <row r="29591">
          <cell r="A29591" t="str">
            <v>000</v>
          </cell>
        </row>
        <row r="29592">
          <cell r="A29592" t="str">
            <v>000</v>
          </cell>
        </row>
        <row r="29593">
          <cell r="A29593" t="str">
            <v>000</v>
          </cell>
        </row>
        <row r="29594">
          <cell r="A29594" t="str">
            <v>000</v>
          </cell>
        </row>
        <row r="29595">
          <cell r="A29595" t="str">
            <v>000</v>
          </cell>
        </row>
        <row r="29596">
          <cell r="A29596" t="str">
            <v>000</v>
          </cell>
        </row>
        <row r="29597">
          <cell r="A29597" t="str">
            <v>000</v>
          </cell>
        </row>
        <row r="29598">
          <cell r="A29598" t="str">
            <v>000</v>
          </cell>
        </row>
        <row r="29599">
          <cell r="A29599" t="str">
            <v>000</v>
          </cell>
        </row>
        <row r="29600">
          <cell r="A29600" t="str">
            <v>000</v>
          </cell>
        </row>
        <row r="29601">
          <cell r="A29601" t="str">
            <v>000</v>
          </cell>
        </row>
        <row r="29602">
          <cell r="A29602" t="str">
            <v>000</v>
          </cell>
        </row>
        <row r="29603">
          <cell r="A29603" t="str">
            <v>000</v>
          </cell>
        </row>
        <row r="29604">
          <cell r="A29604" t="str">
            <v>000</v>
          </cell>
        </row>
        <row r="29605">
          <cell r="A29605" t="str">
            <v>000</v>
          </cell>
        </row>
        <row r="29606">
          <cell r="A29606" t="str">
            <v>000</v>
          </cell>
        </row>
        <row r="29607">
          <cell r="A29607" t="str">
            <v>000</v>
          </cell>
        </row>
        <row r="29608">
          <cell r="A29608" t="str">
            <v>000</v>
          </cell>
        </row>
        <row r="29609">
          <cell r="A29609" t="str">
            <v>000</v>
          </cell>
        </row>
        <row r="29610">
          <cell r="A29610" t="str">
            <v>000</v>
          </cell>
        </row>
        <row r="29611">
          <cell r="A29611" t="str">
            <v>000</v>
          </cell>
        </row>
        <row r="29612">
          <cell r="A29612" t="str">
            <v>000</v>
          </cell>
        </row>
        <row r="29613">
          <cell r="A29613" t="str">
            <v>000</v>
          </cell>
        </row>
        <row r="29614">
          <cell r="A29614" t="str">
            <v>000</v>
          </cell>
        </row>
        <row r="29615">
          <cell r="A29615" t="str">
            <v>000</v>
          </cell>
        </row>
        <row r="29616">
          <cell r="A29616" t="str">
            <v>000</v>
          </cell>
        </row>
        <row r="29617">
          <cell r="A29617" t="str">
            <v>000</v>
          </cell>
        </row>
        <row r="29618">
          <cell r="A29618" t="str">
            <v>000</v>
          </cell>
        </row>
        <row r="29619">
          <cell r="A29619" t="str">
            <v>000</v>
          </cell>
        </row>
        <row r="29620">
          <cell r="A29620" t="str">
            <v>000</v>
          </cell>
        </row>
        <row r="29621">
          <cell r="A29621" t="str">
            <v>000</v>
          </cell>
        </row>
        <row r="29622">
          <cell r="A29622" t="str">
            <v>000</v>
          </cell>
        </row>
        <row r="29623">
          <cell r="A29623" t="str">
            <v>000</v>
          </cell>
        </row>
        <row r="29624">
          <cell r="A29624" t="str">
            <v>000</v>
          </cell>
        </row>
        <row r="29625">
          <cell r="A29625" t="str">
            <v>000</v>
          </cell>
        </row>
        <row r="29626">
          <cell r="A29626" t="str">
            <v>000</v>
          </cell>
        </row>
        <row r="29627">
          <cell r="A29627" t="str">
            <v>000</v>
          </cell>
        </row>
        <row r="29628">
          <cell r="A29628" t="str">
            <v>000</v>
          </cell>
        </row>
        <row r="29629">
          <cell r="A29629" t="str">
            <v>000</v>
          </cell>
        </row>
        <row r="29630">
          <cell r="A29630" t="str">
            <v>000</v>
          </cell>
        </row>
        <row r="29631">
          <cell r="A29631" t="str">
            <v>000</v>
          </cell>
        </row>
        <row r="29632">
          <cell r="A29632" t="str">
            <v>000</v>
          </cell>
        </row>
        <row r="29633">
          <cell r="A29633" t="str">
            <v>000</v>
          </cell>
        </row>
        <row r="29634">
          <cell r="A29634" t="str">
            <v>000</v>
          </cell>
        </row>
        <row r="29635">
          <cell r="A29635" t="str">
            <v>000</v>
          </cell>
        </row>
        <row r="29636">
          <cell r="A29636" t="str">
            <v>000</v>
          </cell>
        </row>
        <row r="29637">
          <cell r="A29637" t="str">
            <v>000</v>
          </cell>
        </row>
        <row r="29638">
          <cell r="A29638" t="str">
            <v>000</v>
          </cell>
        </row>
        <row r="29639">
          <cell r="A29639" t="str">
            <v>000</v>
          </cell>
        </row>
        <row r="29640">
          <cell r="A29640" t="str">
            <v>000</v>
          </cell>
        </row>
        <row r="29641">
          <cell r="A29641" t="str">
            <v>000</v>
          </cell>
        </row>
        <row r="29642">
          <cell r="A29642" t="str">
            <v>000</v>
          </cell>
        </row>
        <row r="29643">
          <cell r="A29643" t="str">
            <v>000</v>
          </cell>
        </row>
        <row r="29644">
          <cell r="A29644" t="str">
            <v>000</v>
          </cell>
        </row>
        <row r="29645">
          <cell r="A29645" t="str">
            <v>000</v>
          </cell>
        </row>
        <row r="29646">
          <cell r="A29646" t="str">
            <v>000</v>
          </cell>
        </row>
        <row r="29647">
          <cell r="A29647" t="str">
            <v>000</v>
          </cell>
        </row>
        <row r="29648">
          <cell r="A29648" t="str">
            <v>000</v>
          </cell>
        </row>
        <row r="29649">
          <cell r="A29649" t="str">
            <v>000</v>
          </cell>
        </row>
        <row r="29650">
          <cell r="A29650" t="str">
            <v>000</v>
          </cell>
        </row>
        <row r="29651">
          <cell r="A29651" t="str">
            <v>000</v>
          </cell>
        </row>
        <row r="29652">
          <cell r="A29652" t="str">
            <v>000</v>
          </cell>
        </row>
        <row r="29653">
          <cell r="A29653" t="str">
            <v>000</v>
          </cell>
        </row>
        <row r="29654">
          <cell r="A29654" t="str">
            <v>000</v>
          </cell>
        </row>
        <row r="29655">
          <cell r="A29655" t="str">
            <v>000</v>
          </cell>
        </row>
        <row r="29656">
          <cell r="A29656" t="str">
            <v>000</v>
          </cell>
        </row>
        <row r="29657">
          <cell r="A29657" t="str">
            <v>000</v>
          </cell>
        </row>
        <row r="29658">
          <cell r="A29658" t="str">
            <v>000</v>
          </cell>
        </row>
        <row r="29659">
          <cell r="A29659" t="str">
            <v>000</v>
          </cell>
        </row>
        <row r="29660">
          <cell r="A29660" t="str">
            <v>000</v>
          </cell>
        </row>
        <row r="29661">
          <cell r="A29661" t="str">
            <v>000</v>
          </cell>
        </row>
        <row r="29662">
          <cell r="A29662" t="str">
            <v>000</v>
          </cell>
        </row>
        <row r="29663">
          <cell r="A29663" t="str">
            <v>000</v>
          </cell>
        </row>
        <row r="29664">
          <cell r="A29664" t="str">
            <v>000</v>
          </cell>
        </row>
        <row r="29665">
          <cell r="A29665" t="str">
            <v>000</v>
          </cell>
        </row>
        <row r="29666">
          <cell r="A29666" t="str">
            <v>000</v>
          </cell>
        </row>
        <row r="29667">
          <cell r="A29667" t="str">
            <v>000</v>
          </cell>
        </row>
        <row r="29668">
          <cell r="A29668" t="str">
            <v>000</v>
          </cell>
        </row>
        <row r="29669">
          <cell r="A29669" t="str">
            <v>000</v>
          </cell>
        </row>
        <row r="29670">
          <cell r="A29670" t="str">
            <v>000</v>
          </cell>
        </row>
        <row r="29671">
          <cell r="A29671" t="str">
            <v>000</v>
          </cell>
        </row>
        <row r="29672">
          <cell r="A29672" t="str">
            <v>000</v>
          </cell>
        </row>
        <row r="29673">
          <cell r="A29673" t="str">
            <v>000</v>
          </cell>
        </row>
        <row r="29674">
          <cell r="A29674" t="str">
            <v>000</v>
          </cell>
        </row>
        <row r="29675">
          <cell r="A29675" t="str">
            <v>000</v>
          </cell>
        </row>
        <row r="29676">
          <cell r="A29676" t="str">
            <v>000</v>
          </cell>
        </row>
        <row r="29677">
          <cell r="A29677" t="str">
            <v>000</v>
          </cell>
        </row>
        <row r="29678">
          <cell r="A29678" t="str">
            <v>000</v>
          </cell>
        </row>
        <row r="29679">
          <cell r="A29679" t="str">
            <v>000</v>
          </cell>
        </row>
        <row r="29680">
          <cell r="A29680" t="str">
            <v>000</v>
          </cell>
        </row>
        <row r="29681">
          <cell r="A29681" t="str">
            <v>000</v>
          </cell>
        </row>
        <row r="29682">
          <cell r="A29682" t="str">
            <v>000</v>
          </cell>
        </row>
        <row r="29683">
          <cell r="A29683" t="str">
            <v>000</v>
          </cell>
        </row>
        <row r="29684">
          <cell r="A29684" t="str">
            <v>000</v>
          </cell>
        </row>
        <row r="29685">
          <cell r="A29685" t="str">
            <v>000</v>
          </cell>
        </row>
        <row r="29686">
          <cell r="A29686" t="str">
            <v>000</v>
          </cell>
        </row>
        <row r="29687">
          <cell r="A29687" t="str">
            <v>000</v>
          </cell>
        </row>
        <row r="29688">
          <cell r="A29688" t="str">
            <v>000</v>
          </cell>
        </row>
        <row r="29689">
          <cell r="A29689" t="str">
            <v>000</v>
          </cell>
        </row>
        <row r="29690">
          <cell r="A29690" t="str">
            <v>000</v>
          </cell>
        </row>
        <row r="29691">
          <cell r="A29691" t="str">
            <v>000</v>
          </cell>
        </row>
        <row r="29692">
          <cell r="A29692" t="str">
            <v>000</v>
          </cell>
        </row>
        <row r="29693">
          <cell r="A29693" t="str">
            <v>000</v>
          </cell>
        </row>
        <row r="29694">
          <cell r="A29694" t="str">
            <v>000</v>
          </cell>
        </row>
        <row r="29695">
          <cell r="A29695" t="str">
            <v>000</v>
          </cell>
        </row>
        <row r="29696">
          <cell r="A29696" t="str">
            <v>000</v>
          </cell>
        </row>
        <row r="29697">
          <cell r="A29697" t="str">
            <v>000</v>
          </cell>
        </row>
        <row r="29698">
          <cell r="A29698" t="str">
            <v>000</v>
          </cell>
        </row>
        <row r="29699">
          <cell r="A29699" t="str">
            <v>000</v>
          </cell>
        </row>
        <row r="29700">
          <cell r="A29700" t="str">
            <v>000</v>
          </cell>
        </row>
        <row r="29701">
          <cell r="A29701" t="str">
            <v>000</v>
          </cell>
        </row>
        <row r="29702">
          <cell r="A29702" t="str">
            <v>000</v>
          </cell>
        </row>
        <row r="29703">
          <cell r="A29703" t="str">
            <v>000</v>
          </cell>
        </row>
        <row r="29704">
          <cell r="A29704" t="str">
            <v>000</v>
          </cell>
        </row>
        <row r="29705">
          <cell r="A29705" t="str">
            <v>000</v>
          </cell>
        </row>
        <row r="29706">
          <cell r="A29706" t="str">
            <v>000</v>
          </cell>
        </row>
        <row r="29707">
          <cell r="A29707" t="str">
            <v>000</v>
          </cell>
        </row>
        <row r="29708">
          <cell r="A29708" t="str">
            <v>000</v>
          </cell>
        </row>
        <row r="29709">
          <cell r="A29709" t="str">
            <v>000</v>
          </cell>
        </row>
        <row r="29710">
          <cell r="A29710" t="str">
            <v>000</v>
          </cell>
        </row>
        <row r="29711">
          <cell r="A29711" t="str">
            <v>000</v>
          </cell>
        </row>
        <row r="29712">
          <cell r="A29712" t="str">
            <v>000</v>
          </cell>
        </row>
        <row r="29713">
          <cell r="A29713" t="str">
            <v>000</v>
          </cell>
        </row>
        <row r="29714">
          <cell r="A29714" t="str">
            <v>000</v>
          </cell>
        </row>
        <row r="29715">
          <cell r="A29715" t="str">
            <v>000</v>
          </cell>
        </row>
        <row r="29716">
          <cell r="A29716" t="str">
            <v>000</v>
          </cell>
        </row>
        <row r="29717">
          <cell r="A29717" t="str">
            <v>000</v>
          </cell>
        </row>
        <row r="29718">
          <cell r="A29718" t="str">
            <v>000</v>
          </cell>
        </row>
        <row r="29719">
          <cell r="A29719" t="str">
            <v>000</v>
          </cell>
        </row>
        <row r="29720">
          <cell r="A29720" t="str">
            <v>000</v>
          </cell>
        </row>
        <row r="29721">
          <cell r="A29721" t="str">
            <v>000</v>
          </cell>
        </row>
        <row r="29722">
          <cell r="A29722" t="str">
            <v>000</v>
          </cell>
        </row>
        <row r="29723">
          <cell r="A29723" t="str">
            <v>000</v>
          </cell>
        </row>
        <row r="29724">
          <cell r="A29724" t="str">
            <v>000</v>
          </cell>
        </row>
        <row r="29725">
          <cell r="A29725" t="str">
            <v>000</v>
          </cell>
        </row>
        <row r="29726">
          <cell r="A29726" t="str">
            <v>000</v>
          </cell>
        </row>
        <row r="29727">
          <cell r="A29727" t="str">
            <v>000</v>
          </cell>
        </row>
        <row r="29728">
          <cell r="A29728" t="str">
            <v>000</v>
          </cell>
        </row>
        <row r="29729">
          <cell r="A29729" t="str">
            <v>000</v>
          </cell>
        </row>
        <row r="29730">
          <cell r="A29730" t="str">
            <v>000</v>
          </cell>
        </row>
        <row r="29731">
          <cell r="A29731" t="str">
            <v>000</v>
          </cell>
        </row>
        <row r="29732">
          <cell r="A29732" t="str">
            <v>000</v>
          </cell>
        </row>
        <row r="29733">
          <cell r="A29733" t="str">
            <v>000</v>
          </cell>
        </row>
        <row r="29734">
          <cell r="A29734" t="str">
            <v>000</v>
          </cell>
        </row>
        <row r="29735">
          <cell r="A29735" t="str">
            <v>000</v>
          </cell>
        </row>
        <row r="29736">
          <cell r="A29736" t="str">
            <v>000</v>
          </cell>
        </row>
        <row r="29737">
          <cell r="A29737" t="str">
            <v>000</v>
          </cell>
        </row>
        <row r="29738">
          <cell r="A29738" t="str">
            <v>000</v>
          </cell>
        </row>
        <row r="29739">
          <cell r="A29739" t="str">
            <v>000</v>
          </cell>
        </row>
        <row r="29740">
          <cell r="A29740" t="str">
            <v>000</v>
          </cell>
        </row>
        <row r="29741">
          <cell r="A29741" t="str">
            <v>000</v>
          </cell>
        </row>
        <row r="29742">
          <cell r="A29742" t="str">
            <v>000</v>
          </cell>
        </row>
        <row r="29743">
          <cell r="A29743" t="str">
            <v>000</v>
          </cell>
        </row>
        <row r="29744">
          <cell r="A29744" t="str">
            <v>000</v>
          </cell>
        </row>
        <row r="29745">
          <cell r="A29745" t="str">
            <v>000</v>
          </cell>
        </row>
        <row r="29746">
          <cell r="A29746" t="str">
            <v>000</v>
          </cell>
        </row>
        <row r="29747">
          <cell r="A29747" t="str">
            <v>000</v>
          </cell>
        </row>
        <row r="29748">
          <cell r="A29748" t="str">
            <v>000</v>
          </cell>
        </row>
        <row r="29749">
          <cell r="A29749" t="str">
            <v>000</v>
          </cell>
        </row>
        <row r="29750">
          <cell r="A29750" t="str">
            <v>000</v>
          </cell>
        </row>
        <row r="29751">
          <cell r="A29751" t="str">
            <v>000</v>
          </cell>
        </row>
        <row r="29752">
          <cell r="A29752" t="str">
            <v>000</v>
          </cell>
        </row>
        <row r="29753">
          <cell r="A29753" t="str">
            <v>000</v>
          </cell>
        </row>
        <row r="29754">
          <cell r="A29754" t="str">
            <v>000</v>
          </cell>
        </row>
        <row r="29755">
          <cell r="A29755" t="str">
            <v>000</v>
          </cell>
        </row>
        <row r="29756">
          <cell r="A29756" t="str">
            <v>000</v>
          </cell>
        </row>
        <row r="29757">
          <cell r="A29757" t="str">
            <v>000</v>
          </cell>
        </row>
        <row r="29758">
          <cell r="A29758" t="str">
            <v>000</v>
          </cell>
        </row>
        <row r="29759">
          <cell r="A29759" t="str">
            <v>000</v>
          </cell>
        </row>
        <row r="29760">
          <cell r="A29760" t="str">
            <v>000</v>
          </cell>
        </row>
        <row r="29761">
          <cell r="A29761" t="str">
            <v>000</v>
          </cell>
        </row>
        <row r="29762">
          <cell r="A29762" t="str">
            <v>000</v>
          </cell>
        </row>
        <row r="29763">
          <cell r="A29763" t="str">
            <v>000</v>
          </cell>
        </row>
        <row r="29764">
          <cell r="A29764" t="str">
            <v>000</v>
          </cell>
        </row>
        <row r="29765">
          <cell r="A29765" t="str">
            <v>000</v>
          </cell>
        </row>
        <row r="29766">
          <cell r="A29766" t="str">
            <v>000</v>
          </cell>
        </row>
        <row r="29767">
          <cell r="A29767" t="str">
            <v>000</v>
          </cell>
        </row>
        <row r="29768">
          <cell r="A29768" t="str">
            <v>000</v>
          </cell>
        </row>
        <row r="29769">
          <cell r="A29769" t="str">
            <v>000</v>
          </cell>
        </row>
        <row r="29770">
          <cell r="A29770" t="str">
            <v>000</v>
          </cell>
        </row>
        <row r="29771">
          <cell r="A29771" t="str">
            <v>000</v>
          </cell>
        </row>
        <row r="29772">
          <cell r="A29772" t="str">
            <v>000</v>
          </cell>
        </row>
        <row r="29773">
          <cell r="A29773" t="str">
            <v>000</v>
          </cell>
        </row>
        <row r="29774">
          <cell r="A29774" t="str">
            <v>000</v>
          </cell>
        </row>
        <row r="29775">
          <cell r="A29775" t="str">
            <v>000</v>
          </cell>
        </row>
        <row r="29776">
          <cell r="A29776" t="str">
            <v>000</v>
          </cell>
        </row>
        <row r="29777">
          <cell r="A29777" t="str">
            <v>000</v>
          </cell>
        </row>
        <row r="29778">
          <cell r="A29778" t="str">
            <v>000</v>
          </cell>
        </row>
        <row r="29779">
          <cell r="A29779" t="str">
            <v>000</v>
          </cell>
        </row>
        <row r="29780">
          <cell r="A29780" t="str">
            <v>000</v>
          </cell>
        </row>
        <row r="29781">
          <cell r="A29781" t="str">
            <v>000</v>
          </cell>
        </row>
        <row r="29782">
          <cell r="A29782" t="str">
            <v>000</v>
          </cell>
        </row>
        <row r="29783">
          <cell r="A29783" t="str">
            <v>000</v>
          </cell>
        </row>
        <row r="29784">
          <cell r="A29784" t="str">
            <v>000</v>
          </cell>
        </row>
        <row r="29785">
          <cell r="A29785" t="str">
            <v>000</v>
          </cell>
        </row>
        <row r="29786">
          <cell r="A29786" t="str">
            <v>000</v>
          </cell>
        </row>
        <row r="29787">
          <cell r="A29787" t="str">
            <v>000</v>
          </cell>
        </row>
        <row r="29788">
          <cell r="A29788" t="str">
            <v>000</v>
          </cell>
        </row>
        <row r="29789">
          <cell r="A29789" t="str">
            <v>000</v>
          </cell>
        </row>
        <row r="29790">
          <cell r="A29790" t="str">
            <v>000</v>
          </cell>
        </row>
        <row r="29791">
          <cell r="A29791" t="str">
            <v>000</v>
          </cell>
        </row>
        <row r="29792">
          <cell r="A29792" t="str">
            <v>000</v>
          </cell>
        </row>
        <row r="29793">
          <cell r="A29793" t="str">
            <v>000</v>
          </cell>
        </row>
        <row r="29794">
          <cell r="A29794" t="str">
            <v>000</v>
          </cell>
        </row>
        <row r="29795">
          <cell r="A29795" t="str">
            <v>000</v>
          </cell>
        </row>
        <row r="29796">
          <cell r="A29796" t="str">
            <v>000</v>
          </cell>
        </row>
        <row r="29797">
          <cell r="A29797" t="str">
            <v>000</v>
          </cell>
        </row>
        <row r="29798">
          <cell r="A29798" t="str">
            <v>000</v>
          </cell>
        </row>
        <row r="29799">
          <cell r="A29799" t="str">
            <v>000</v>
          </cell>
        </row>
        <row r="29800">
          <cell r="A29800" t="str">
            <v>000</v>
          </cell>
        </row>
        <row r="29801">
          <cell r="A29801" t="str">
            <v>000</v>
          </cell>
        </row>
        <row r="29802">
          <cell r="A29802" t="str">
            <v>000</v>
          </cell>
        </row>
        <row r="29803">
          <cell r="A29803" t="str">
            <v>000</v>
          </cell>
        </row>
        <row r="29804">
          <cell r="A29804" t="str">
            <v>000</v>
          </cell>
        </row>
        <row r="29805">
          <cell r="A29805" t="str">
            <v>000</v>
          </cell>
        </row>
        <row r="29806">
          <cell r="A29806" t="str">
            <v>000</v>
          </cell>
        </row>
        <row r="29807">
          <cell r="A29807" t="str">
            <v>000</v>
          </cell>
        </row>
        <row r="29808">
          <cell r="A29808" t="str">
            <v>000</v>
          </cell>
        </row>
        <row r="29809">
          <cell r="A29809" t="str">
            <v>000</v>
          </cell>
        </row>
        <row r="29810">
          <cell r="A29810" t="str">
            <v>000</v>
          </cell>
        </row>
        <row r="29811">
          <cell r="A29811" t="str">
            <v>000</v>
          </cell>
        </row>
        <row r="29812">
          <cell r="A29812" t="str">
            <v>000</v>
          </cell>
        </row>
        <row r="29813">
          <cell r="A29813" t="str">
            <v>000</v>
          </cell>
        </row>
        <row r="29814">
          <cell r="A29814" t="str">
            <v>000</v>
          </cell>
        </row>
        <row r="29815">
          <cell r="A29815" t="str">
            <v>000</v>
          </cell>
        </row>
        <row r="29816">
          <cell r="A29816" t="str">
            <v>000</v>
          </cell>
        </row>
        <row r="29817">
          <cell r="A29817" t="str">
            <v>000</v>
          </cell>
        </row>
        <row r="29818">
          <cell r="A29818" t="str">
            <v>000</v>
          </cell>
        </row>
        <row r="29819">
          <cell r="A29819" t="str">
            <v>000</v>
          </cell>
        </row>
        <row r="29820">
          <cell r="A29820" t="str">
            <v>000</v>
          </cell>
        </row>
        <row r="29821">
          <cell r="A29821" t="str">
            <v>000</v>
          </cell>
        </row>
        <row r="29822">
          <cell r="A29822" t="str">
            <v>000</v>
          </cell>
        </row>
        <row r="29823">
          <cell r="A29823" t="str">
            <v>000</v>
          </cell>
        </row>
        <row r="29824">
          <cell r="A29824" t="str">
            <v>000</v>
          </cell>
        </row>
        <row r="29825">
          <cell r="A29825" t="str">
            <v>000</v>
          </cell>
        </row>
        <row r="29826">
          <cell r="A29826" t="str">
            <v>000</v>
          </cell>
        </row>
        <row r="29827">
          <cell r="A29827" t="str">
            <v>000</v>
          </cell>
        </row>
        <row r="29828">
          <cell r="A29828" t="str">
            <v>000</v>
          </cell>
        </row>
        <row r="29829">
          <cell r="A29829" t="str">
            <v>000</v>
          </cell>
        </row>
        <row r="29830">
          <cell r="A29830" t="str">
            <v>000</v>
          </cell>
        </row>
        <row r="29831">
          <cell r="A29831" t="str">
            <v>000</v>
          </cell>
        </row>
        <row r="29832">
          <cell r="A29832" t="str">
            <v>000</v>
          </cell>
        </row>
        <row r="29833">
          <cell r="A29833" t="str">
            <v>000</v>
          </cell>
        </row>
        <row r="29834">
          <cell r="A29834" t="str">
            <v>000</v>
          </cell>
        </row>
        <row r="29835">
          <cell r="A29835" t="str">
            <v>000</v>
          </cell>
        </row>
        <row r="29836">
          <cell r="A29836" t="str">
            <v>000</v>
          </cell>
        </row>
        <row r="29837">
          <cell r="A29837" t="str">
            <v>000</v>
          </cell>
        </row>
        <row r="29838">
          <cell r="A29838" t="str">
            <v>000</v>
          </cell>
        </row>
        <row r="29839">
          <cell r="A29839" t="str">
            <v>000</v>
          </cell>
        </row>
        <row r="29840">
          <cell r="A29840" t="str">
            <v>000</v>
          </cell>
        </row>
        <row r="29841">
          <cell r="A29841" t="str">
            <v>000</v>
          </cell>
        </row>
        <row r="29842">
          <cell r="A29842" t="str">
            <v>000</v>
          </cell>
        </row>
        <row r="29843">
          <cell r="A29843" t="str">
            <v>000</v>
          </cell>
        </row>
        <row r="29844">
          <cell r="A29844" t="str">
            <v>000</v>
          </cell>
        </row>
        <row r="29845">
          <cell r="A29845" t="str">
            <v>000</v>
          </cell>
        </row>
        <row r="29846">
          <cell r="A29846" t="str">
            <v>000</v>
          </cell>
        </row>
        <row r="29847">
          <cell r="A29847" t="str">
            <v>000</v>
          </cell>
        </row>
        <row r="29848">
          <cell r="A29848" t="str">
            <v>000</v>
          </cell>
        </row>
        <row r="29849">
          <cell r="A29849" t="str">
            <v>000</v>
          </cell>
        </row>
        <row r="29850">
          <cell r="A29850" t="str">
            <v>000</v>
          </cell>
        </row>
        <row r="29851">
          <cell r="A29851" t="str">
            <v>000</v>
          </cell>
        </row>
        <row r="29852">
          <cell r="A29852" t="str">
            <v>000</v>
          </cell>
        </row>
        <row r="29853">
          <cell r="A29853" t="str">
            <v>000</v>
          </cell>
        </row>
        <row r="29854">
          <cell r="A29854" t="str">
            <v>000</v>
          </cell>
        </row>
        <row r="29855">
          <cell r="A29855" t="str">
            <v>000</v>
          </cell>
        </row>
        <row r="29856">
          <cell r="A29856" t="str">
            <v>000</v>
          </cell>
        </row>
        <row r="29857">
          <cell r="A29857" t="str">
            <v>000</v>
          </cell>
        </row>
        <row r="29858">
          <cell r="A29858" t="str">
            <v>000</v>
          </cell>
        </row>
        <row r="29859">
          <cell r="A29859" t="str">
            <v>000</v>
          </cell>
        </row>
        <row r="29860">
          <cell r="A29860" t="str">
            <v>000</v>
          </cell>
        </row>
        <row r="29861">
          <cell r="A29861" t="str">
            <v>000</v>
          </cell>
        </row>
        <row r="29862">
          <cell r="A29862" t="str">
            <v>000</v>
          </cell>
        </row>
        <row r="29863">
          <cell r="A29863" t="str">
            <v>000</v>
          </cell>
        </row>
        <row r="29864">
          <cell r="A29864" t="str">
            <v>000</v>
          </cell>
        </row>
        <row r="29865">
          <cell r="A29865" t="str">
            <v>000</v>
          </cell>
        </row>
        <row r="29866">
          <cell r="A29866" t="str">
            <v>000</v>
          </cell>
        </row>
        <row r="29867">
          <cell r="A29867" t="str">
            <v>000</v>
          </cell>
        </row>
        <row r="29868">
          <cell r="A29868" t="str">
            <v>000</v>
          </cell>
        </row>
        <row r="29869">
          <cell r="A29869" t="str">
            <v>000</v>
          </cell>
        </row>
        <row r="29870">
          <cell r="A29870" t="str">
            <v>000</v>
          </cell>
        </row>
        <row r="29871">
          <cell r="A29871" t="str">
            <v>000</v>
          </cell>
        </row>
        <row r="29872">
          <cell r="A29872" t="str">
            <v>000</v>
          </cell>
        </row>
        <row r="29873">
          <cell r="A29873" t="str">
            <v>000</v>
          </cell>
        </row>
        <row r="29874">
          <cell r="A29874" t="str">
            <v>000</v>
          </cell>
        </row>
        <row r="29875">
          <cell r="A29875" t="str">
            <v>000</v>
          </cell>
        </row>
        <row r="29876">
          <cell r="A29876" t="str">
            <v>000</v>
          </cell>
        </row>
        <row r="29877">
          <cell r="A29877" t="str">
            <v>000</v>
          </cell>
        </row>
        <row r="29878">
          <cell r="A29878" t="str">
            <v>000</v>
          </cell>
        </row>
        <row r="29879">
          <cell r="A29879" t="str">
            <v>000</v>
          </cell>
        </row>
        <row r="29880">
          <cell r="A29880" t="str">
            <v>000</v>
          </cell>
        </row>
        <row r="29881">
          <cell r="A29881" t="str">
            <v>000</v>
          </cell>
        </row>
        <row r="29882">
          <cell r="A29882" t="str">
            <v>000</v>
          </cell>
        </row>
        <row r="29883">
          <cell r="A29883" t="str">
            <v>000</v>
          </cell>
        </row>
        <row r="29884">
          <cell r="A29884" t="str">
            <v>000</v>
          </cell>
        </row>
        <row r="29885">
          <cell r="A29885" t="str">
            <v>000</v>
          </cell>
        </row>
        <row r="29886">
          <cell r="A29886" t="str">
            <v>000</v>
          </cell>
        </row>
        <row r="29887">
          <cell r="A29887" t="str">
            <v>000</v>
          </cell>
        </row>
        <row r="29888">
          <cell r="A29888" t="str">
            <v>000</v>
          </cell>
        </row>
        <row r="29889">
          <cell r="A29889" t="str">
            <v>000</v>
          </cell>
        </row>
        <row r="29890">
          <cell r="A29890" t="str">
            <v>000</v>
          </cell>
        </row>
        <row r="29891">
          <cell r="A29891" t="str">
            <v>000</v>
          </cell>
        </row>
        <row r="29892">
          <cell r="A29892" t="str">
            <v>000</v>
          </cell>
        </row>
        <row r="29893">
          <cell r="A29893" t="str">
            <v>000</v>
          </cell>
        </row>
        <row r="29894">
          <cell r="A29894" t="str">
            <v>000</v>
          </cell>
        </row>
        <row r="29895">
          <cell r="A29895" t="str">
            <v>000</v>
          </cell>
        </row>
        <row r="29896">
          <cell r="A29896" t="str">
            <v>000</v>
          </cell>
        </row>
        <row r="29897">
          <cell r="A29897" t="str">
            <v>000</v>
          </cell>
        </row>
        <row r="29898">
          <cell r="A29898" t="str">
            <v>000</v>
          </cell>
        </row>
        <row r="29899">
          <cell r="A29899" t="str">
            <v>000</v>
          </cell>
        </row>
        <row r="29900">
          <cell r="A29900" t="str">
            <v>000</v>
          </cell>
        </row>
        <row r="29901">
          <cell r="A29901" t="str">
            <v>000</v>
          </cell>
        </row>
        <row r="29902">
          <cell r="A29902" t="str">
            <v>000</v>
          </cell>
        </row>
        <row r="29903">
          <cell r="A29903" t="str">
            <v>000</v>
          </cell>
        </row>
        <row r="29904">
          <cell r="A29904" t="str">
            <v>000</v>
          </cell>
        </row>
        <row r="29905">
          <cell r="A29905" t="str">
            <v>000</v>
          </cell>
        </row>
        <row r="29906">
          <cell r="A29906" t="str">
            <v>000</v>
          </cell>
        </row>
        <row r="29907">
          <cell r="A29907" t="str">
            <v>000</v>
          </cell>
        </row>
        <row r="29908">
          <cell r="A29908" t="str">
            <v>000</v>
          </cell>
        </row>
        <row r="29909">
          <cell r="A29909" t="str">
            <v>000</v>
          </cell>
        </row>
        <row r="29910">
          <cell r="A29910" t="str">
            <v>000</v>
          </cell>
        </row>
        <row r="29911">
          <cell r="A29911" t="str">
            <v>000</v>
          </cell>
        </row>
        <row r="29912">
          <cell r="A29912" t="str">
            <v>000</v>
          </cell>
        </row>
        <row r="29913">
          <cell r="A29913" t="str">
            <v>000</v>
          </cell>
        </row>
        <row r="29914">
          <cell r="A29914" t="str">
            <v>000</v>
          </cell>
        </row>
        <row r="29915">
          <cell r="A29915" t="str">
            <v>000</v>
          </cell>
        </row>
        <row r="29916">
          <cell r="A29916" t="str">
            <v>000</v>
          </cell>
        </row>
        <row r="29917">
          <cell r="A29917" t="str">
            <v>000</v>
          </cell>
        </row>
        <row r="29918">
          <cell r="A29918" t="str">
            <v>000</v>
          </cell>
        </row>
        <row r="29919">
          <cell r="A29919" t="str">
            <v>000</v>
          </cell>
        </row>
        <row r="29920">
          <cell r="A29920" t="str">
            <v>000</v>
          </cell>
        </row>
        <row r="29921">
          <cell r="A29921" t="str">
            <v>000</v>
          </cell>
        </row>
        <row r="29922">
          <cell r="A29922" t="str">
            <v>000</v>
          </cell>
        </row>
        <row r="29923">
          <cell r="A29923" t="str">
            <v>000</v>
          </cell>
        </row>
        <row r="29924">
          <cell r="A29924" t="str">
            <v>000</v>
          </cell>
        </row>
        <row r="29925">
          <cell r="A29925" t="str">
            <v>000</v>
          </cell>
        </row>
        <row r="29926">
          <cell r="A29926" t="str">
            <v>000</v>
          </cell>
        </row>
        <row r="29927">
          <cell r="A29927" t="str">
            <v>000</v>
          </cell>
        </row>
        <row r="29928">
          <cell r="A29928" t="str">
            <v>000</v>
          </cell>
        </row>
        <row r="29929">
          <cell r="A29929" t="str">
            <v>000</v>
          </cell>
        </row>
        <row r="29930">
          <cell r="A29930" t="str">
            <v>000</v>
          </cell>
        </row>
        <row r="29931">
          <cell r="A29931" t="str">
            <v>000</v>
          </cell>
        </row>
        <row r="29932">
          <cell r="A29932" t="str">
            <v>000</v>
          </cell>
        </row>
        <row r="29933">
          <cell r="A29933" t="str">
            <v>000</v>
          </cell>
        </row>
        <row r="29934">
          <cell r="A29934" t="str">
            <v>000</v>
          </cell>
        </row>
        <row r="29935">
          <cell r="A29935" t="str">
            <v>000</v>
          </cell>
        </row>
        <row r="29936">
          <cell r="A29936" t="str">
            <v>000</v>
          </cell>
        </row>
        <row r="29937">
          <cell r="A29937" t="str">
            <v>000</v>
          </cell>
        </row>
        <row r="29938">
          <cell r="A29938" t="str">
            <v>000</v>
          </cell>
        </row>
        <row r="29939">
          <cell r="A29939" t="str">
            <v>000</v>
          </cell>
        </row>
        <row r="29940">
          <cell r="A29940" t="str">
            <v>000</v>
          </cell>
        </row>
        <row r="29941">
          <cell r="A29941" t="str">
            <v>000</v>
          </cell>
        </row>
        <row r="29942">
          <cell r="A29942" t="str">
            <v>000</v>
          </cell>
        </row>
        <row r="29943">
          <cell r="A29943" t="str">
            <v>000</v>
          </cell>
        </row>
        <row r="29944">
          <cell r="A29944" t="str">
            <v>000</v>
          </cell>
        </row>
        <row r="29945">
          <cell r="A29945" t="str">
            <v>000</v>
          </cell>
        </row>
        <row r="29946">
          <cell r="A29946" t="str">
            <v>000</v>
          </cell>
        </row>
        <row r="29947">
          <cell r="A29947" t="str">
            <v>000</v>
          </cell>
        </row>
        <row r="29948">
          <cell r="A29948" t="str">
            <v>000</v>
          </cell>
        </row>
        <row r="29949">
          <cell r="A29949" t="str">
            <v>000</v>
          </cell>
        </row>
        <row r="29950">
          <cell r="A29950" t="str">
            <v>000</v>
          </cell>
        </row>
        <row r="29951">
          <cell r="A29951" t="str">
            <v>000</v>
          </cell>
        </row>
        <row r="29952">
          <cell r="A29952" t="str">
            <v>000</v>
          </cell>
        </row>
        <row r="29953">
          <cell r="A29953" t="str">
            <v>000</v>
          </cell>
        </row>
        <row r="29954">
          <cell r="A29954" t="str">
            <v>000</v>
          </cell>
        </row>
        <row r="29955">
          <cell r="A29955" t="str">
            <v>000</v>
          </cell>
        </row>
        <row r="29956">
          <cell r="A29956" t="str">
            <v>000</v>
          </cell>
        </row>
        <row r="29957">
          <cell r="A29957" t="str">
            <v>000</v>
          </cell>
        </row>
        <row r="29958">
          <cell r="A29958" t="str">
            <v>000</v>
          </cell>
        </row>
        <row r="29959">
          <cell r="A29959" t="str">
            <v>000</v>
          </cell>
        </row>
        <row r="29960">
          <cell r="A29960" t="str">
            <v>000</v>
          </cell>
        </row>
        <row r="29961">
          <cell r="A29961" t="str">
            <v>000</v>
          </cell>
        </row>
        <row r="29962">
          <cell r="A29962" t="str">
            <v>000</v>
          </cell>
        </row>
        <row r="29963">
          <cell r="A29963" t="str">
            <v>000</v>
          </cell>
        </row>
        <row r="29964">
          <cell r="A29964" t="str">
            <v>000</v>
          </cell>
        </row>
        <row r="29965">
          <cell r="A29965" t="str">
            <v>000</v>
          </cell>
        </row>
        <row r="29966">
          <cell r="A29966" t="str">
            <v>000</v>
          </cell>
        </row>
        <row r="29967">
          <cell r="A29967" t="str">
            <v>000</v>
          </cell>
        </row>
        <row r="29968">
          <cell r="A29968" t="str">
            <v>000</v>
          </cell>
        </row>
        <row r="29969">
          <cell r="A29969" t="str">
            <v>000</v>
          </cell>
        </row>
        <row r="29970">
          <cell r="A29970" t="str">
            <v>000</v>
          </cell>
        </row>
        <row r="29971">
          <cell r="A29971" t="str">
            <v>000</v>
          </cell>
        </row>
        <row r="29972">
          <cell r="A29972" t="str">
            <v>000</v>
          </cell>
        </row>
        <row r="29973">
          <cell r="A29973" t="str">
            <v>000</v>
          </cell>
        </row>
        <row r="29974">
          <cell r="A29974" t="str">
            <v>000</v>
          </cell>
        </row>
        <row r="29975">
          <cell r="A29975" t="str">
            <v>000</v>
          </cell>
        </row>
        <row r="29976">
          <cell r="A29976" t="str">
            <v>000</v>
          </cell>
        </row>
        <row r="29977">
          <cell r="A29977" t="str">
            <v>000</v>
          </cell>
        </row>
        <row r="29978">
          <cell r="A29978" t="str">
            <v>000</v>
          </cell>
        </row>
        <row r="29979">
          <cell r="A29979" t="str">
            <v>000</v>
          </cell>
        </row>
        <row r="29980">
          <cell r="A29980" t="str">
            <v>000</v>
          </cell>
        </row>
        <row r="29981">
          <cell r="A29981" t="str">
            <v>000</v>
          </cell>
        </row>
        <row r="29982">
          <cell r="A29982" t="str">
            <v>000</v>
          </cell>
        </row>
        <row r="29983">
          <cell r="A29983" t="str">
            <v>000</v>
          </cell>
        </row>
        <row r="29984">
          <cell r="A29984" t="str">
            <v>000</v>
          </cell>
        </row>
        <row r="29985">
          <cell r="A29985" t="str">
            <v>000</v>
          </cell>
        </row>
        <row r="29986">
          <cell r="A29986" t="str">
            <v>000</v>
          </cell>
        </row>
        <row r="29987">
          <cell r="A29987" t="str">
            <v>000</v>
          </cell>
        </row>
        <row r="29988">
          <cell r="A29988" t="str">
            <v>000</v>
          </cell>
        </row>
        <row r="29989">
          <cell r="A29989" t="str">
            <v>000</v>
          </cell>
        </row>
        <row r="29990">
          <cell r="A29990" t="str">
            <v>000</v>
          </cell>
        </row>
        <row r="29991">
          <cell r="A29991" t="str">
            <v>000</v>
          </cell>
        </row>
        <row r="29992">
          <cell r="A29992" t="str">
            <v>000</v>
          </cell>
        </row>
        <row r="29993">
          <cell r="A29993" t="str">
            <v>000</v>
          </cell>
        </row>
        <row r="29994">
          <cell r="A29994" t="str">
            <v>000</v>
          </cell>
        </row>
        <row r="29995">
          <cell r="A29995" t="str">
            <v>000</v>
          </cell>
        </row>
        <row r="29996">
          <cell r="A29996" t="str">
            <v>000</v>
          </cell>
        </row>
        <row r="29997">
          <cell r="A29997" t="str">
            <v>000</v>
          </cell>
        </row>
        <row r="29998">
          <cell r="A29998" t="str">
            <v>000</v>
          </cell>
        </row>
        <row r="29999">
          <cell r="A29999" t="str">
            <v>000</v>
          </cell>
        </row>
        <row r="30000">
          <cell r="A30000" t="str">
            <v>000</v>
          </cell>
        </row>
        <row r="30001">
          <cell r="A30001" t="str">
            <v>000</v>
          </cell>
        </row>
        <row r="30002">
          <cell r="A30002" t="str">
            <v>000</v>
          </cell>
        </row>
        <row r="30003">
          <cell r="A30003" t="str">
            <v>000</v>
          </cell>
        </row>
        <row r="30004">
          <cell r="A30004" t="str">
            <v>000</v>
          </cell>
        </row>
        <row r="30005">
          <cell r="A30005" t="str">
            <v>000</v>
          </cell>
        </row>
        <row r="30006">
          <cell r="A30006" t="str">
            <v>000</v>
          </cell>
        </row>
        <row r="30007">
          <cell r="A30007" t="str">
            <v>000</v>
          </cell>
        </row>
        <row r="30008">
          <cell r="A30008" t="str">
            <v>000</v>
          </cell>
        </row>
        <row r="30009">
          <cell r="A30009" t="str">
            <v>000</v>
          </cell>
        </row>
        <row r="30010">
          <cell r="A30010" t="str">
            <v>000</v>
          </cell>
        </row>
        <row r="30011">
          <cell r="A30011" t="str">
            <v>000</v>
          </cell>
        </row>
        <row r="30012">
          <cell r="A30012" t="str">
            <v>000</v>
          </cell>
        </row>
        <row r="30013">
          <cell r="A30013" t="str">
            <v>000</v>
          </cell>
        </row>
        <row r="30014">
          <cell r="A30014" t="str">
            <v>000</v>
          </cell>
        </row>
        <row r="30015">
          <cell r="A30015" t="str">
            <v>000</v>
          </cell>
        </row>
        <row r="30016">
          <cell r="A30016" t="str">
            <v>000</v>
          </cell>
        </row>
        <row r="30017">
          <cell r="A30017" t="str">
            <v>000</v>
          </cell>
        </row>
        <row r="30018">
          <cell r="A30018" t="str">
            <v>000</v>
          </cell>
        </row>
        <row r="30019">
          <cell r="A30019" t="str">
            <v>000</v>
          </cell>
        </row>
        <row r="30020">
          <cell r="A30020" t="str">
            <v>000</v>
          </cell>
        </row>
        <row r="30021">
          <cell r="A30021" t="str">
            <v>000</v>
          </cell>
        </row>
        <row r="30022">
          <cell r="A30022" t="str">
            <v>000</v>
          </cell>
        </row>
        <row r="30023">
          <cell r="A30023" t="str">
            <v>000</v>
          </cell>
        </row>
        <row r="30024">
          <cell r="A30024" t="str">
            <v>000</v>
          </cell>
        </row>
        <row r="30025">
          <cell r="A30025" t="str">
            <v>000</v>
          </cell>
        </row>
        <row r="30026">
          <cell r="A30026" t="str">
            <v>000</v>
          </cell>
        </row>
        <row r="30027">
          <cell r="A30027" t="str">
            <v>000</v>
          </cell>
        </row>
        <row r="30028">
          <cell r="A30028" t="str">
            <v>000</v>
          </cell>
        </row>
        <row r="30029">
          <cell r="A30029" t="str">
            <v>000</v>
          </cell>
        </row>
        <row r="30030">
          <cell r="A30030" t="str">
            <v>000</v>
          </cell>
        </row>
        <row r="30031">
          <cell r="A30031" t="str">
            <v>000</v>
          </cell>
        </row>
        <row r="30032">
          <cell r="A30032" t="str">
            <v>000</v>
          </cell>
        </row>
        <row r="30033">
          <cell r="A30033" t="str">
            <v>000</v>
          </cell>
        </row>
        <row r="30034">
          <cell r="A30034" t="str">
            <v>000</v>
          </cell>
        </row>
        <row r="30035">
          <cell r="A30035" t="str">
            <v>000</v>
          </cell>
        </row>
        <row r="30036">
          <cell r="A30036" t="str">
            <v>000</v>
          </cell>
        </row>
        <row r="30037">
          <cell r="A30037" t="str">
            <v>000</v>
          </cell>
        </row>
        <row r="30038">
          <cell r="A30038" t="str">
            <v>000</v>
          </cell>
        </row>
        <row r="30039">
          <cell r="A30039" t="str">
            <v>000</v>
          </cell>
        </row>
        <row r="30040">
          <cell r="A30040" t="str">
            <v>000</v>
          </cell>
        </row>
        <row r="30041">
          <cell r="A30041" t="str">
            <v>000</v>
          </cell>
        </row>
        <row r="30042">
          <cell r="A30042" t="str">
            <v>000</v>
          </cell>
        </row>
        <row r="30043">
          <cell r="A30043" t="str">
            <v>000</v>
          </cell>
        </row>
        <row r="30044">
          <cell r="A30044" t="str">
            <v>000</v>
          </cell>
        </row>
        <row r="30045">
          <cell r="A30045" t="str">
            <v>000</v>
          </cell>
        </row>
        <row r="30046">
          <cell r="A30046" t="str">
            <v>000</v>
          </cell>
        </row>
        <row r="30047">
          <cell r="A30047" t="str">
            <v>000</v>
          </cell>
        </row>
        <row r="30048">
          <cell r="A30048" t="str">
            <v>000</v>
          </cell>
        </row>
        <row r="30049">
          <cell r="A30049" t="str">
            <v>000</v>
          </cell>
        </row>
        <row r="30050">
          <cell r="A30050" t="str">
            <v>000</v>
          </cell>
        </row>
        <row r="30051">
          <cell r="A30051" t="str">
            <v>000</v>
          </cell>
        </row>
        <row r="30052">
          <cell r="A30052" t="str">
            <v>000</v>
          </cell>
        </row>
        <row r="30053">
          <cell r="A30053" t="str">
            <v>000</v>
          </cell>
        </row>
        <row r="30054">
          <cell r="A30054" t="str">
            <v>000</v>
          </cell>
        </row>
        <row r="30055">
          <cell r="A30055" t="str">
            <v>000</v>
          </cell>
        </row>
        <row r="30056">
          <cell r="A30056" t="str">
            <v>000</v>
          </cell>
        </row>
        <row r="30057">
          <cell r="A30057" t="str">
            <v>000</v>
          </cell>
        </row>
        <row r="30058">
          <cell r="A30058" t="str">
            <v>000</v>
          </cell>
        </row>
        <row r="30059">
          <cell r="A30059" t="str">
            <v>000</v>
          </cell>
        </row>
        <row r="30060">
          <cell r="A30060" t="str">
            <v>000</v>
          </cell>
        </row>
        <row r="30061">
          <cell r="A30061" t="str">
            <v>000</v>
          </cell>
        </row>
        <row r="30062">
          <cell r="A30062" t="str">
            <v>000</v>
          </cell>
        </row>
        <row r="30063">
          <cell r="A30063" t="str">
            <v>000</v>
          </cell>
        </row>
        <row r="30064">
          <cell r="A30064" t="str">
            <v>000</v>
          </cell>
        </row>
        <row r="30065">
          <cell r="A30065" t="str">
            <v>000</v>
          </cell>
        </row>
        <row r="30066">
          <cell r="A30066" t="str">
            <v>000</v>
          </cell>
        </row>
        <row r="30067">
          <cell r="A30067" t="str">
            <v>000</v>
          </cell>
        </row>
        <row r="30068">
          <cell r="A30068" t="str">
            <v>000</v>
          </cell>
        </row>
        <row r="30069">
          <cell r="A30069" t="str">
            <v>000</v>
          </cell>
        </row>
        <row r="30070">
          <cell r="A30070" t="str">
            <v>000</v>
          </cell>
        </row>
        <row r="30071">
          <cell r="A30071" t="str">
            <v>000</v>
          </cell>
        </row>
        <row r="30072">
          <cell r="A30072" t="str">
            <v>000</v>
          </cell>
        </row>
        <row r="30073">
          <cell r="A30073" t="str">
            <v>000</v>
          </cell>
        </row>
        <row r="30074">
          <cell r="A30074" t="str">
            <v>000</v>
          </cell>
        </row>
        <row r="30075">
          <cell r="A30075" t="str">
            <v>000</v>
          </cell>
        </row>
        <row r="30076">
          <cell r="A30076" t="str">
            <v>000</v>
          </cell>
        </row>
        <row r="30077">
          <cell r="A30077" t="str">
            <v>000</v>
          </cell>
        </row>
        <row r="30078">
          <cell r="A30078" t="str">
            <v>000</v>
          </cell>
        </row>
        <row r="30079">
          <cell r="A30079" t="str">
            <v>000</v>
          </cell>
        </row>
        <row r="30080">
          <cell r="A30080" t="str">
            <v>000</v>
          </cell>
        </row>
        <row r="30081">
          <cell r="A30081" t="str">
            <v>000</v>
          </cell>
        </row>
        <row r="30082">
          <cell r="A30082" t="str">
            <v>000</v>
          </cell>
        </row>
        <row r="30083">
          <cell r="A30083" t="str">
            <v>000</v>
          </cell>
        </row>
        <row r="30084">
          <cell r="A30084" t="str">
            <v>000</v>
          </cell>
        </row>
        <row r="30085">
          <cell r="A30085" t="str">
            <v>000</v>
          </cell>
        </row>
        <row r="30086">
          <cell r="A30086" t="str">
            <v>000</v>
          </cell>
        </row>
        <row r="30087">
          <cell r="A30087" t="str">
            <v>000</v>
          </cell>
        </row>
        <row r="30088">
          <cell r="A30088" t="str">
            <v>000</v>
          </cell>
        </row>
        <row r="30089">
          <cell r="A30089" t="str">
            <v>000</v>
          </cell>
        </row>
        <row r="30090">
          <cell r="A30090" t="str">
            <v>000</v>
          </cell>
        </row>
        <row r="30091">
          <cell r="A30091" t="str">
            <v>000</v>
          </cell>
        </row>
        <row r="30092">
          <cell r="A30092" t="str">
            <v>000</v>
          </cell>
        </row>
        <row r="30093">
          <cell r="A30093" t="str">
            <v>000</v>
          </cell>
        </row>
        <row r="30094">
          <cell r="A30094" t="str">
            <v>000</v>
          </cell>
        </row>
        <row r="30095">
          <cell r="A30095" t="str">
            <v>000</v>
          </cell>
        </row>
        <row r="30096">
          <cell r="A30096" t="str">
            <v>000</v>
          </cell>
        </row>
        <row r="30097">
          <cell r="A30097" t="str">
            <v>000</v>
          </cell>
        </row>
        <row r="30098">
          <cell r="A30098" t="str">
            <v>000</v>
          </cell>
        </row>
        <row r="30099">
          <cell r="A30099" t="str">
            <v>000</v>
          </cell>
        </row>
        <row r="30100">
          <cell r="A30100" t="str">
            <v>000</v>
          </cell>
        </row>
        <row r="30101">
          <cell r="A30101" t="str">
            <v>000</v>
          </cell>
        </row>
        <row r="30102">
          <cell r="A30102" t="str">
            <v>000</v>
          </cell>
        </row>
        <row r="30103">
          <cell r="A30103" t="str">
            <v>000</v>
          </cell>
        </row>
        <row r="30104">
          <cell r="A30104" t="str">
            <v>000</v>
          </cell>
        </row>
        <row r="30105">
          <cell r="A30105" t="str">
            <v>000</v>
          </cell>
        </row>
        <row r="30106">
          <cell r="A30106" t="str">
            <v>000</v>
          </cell>
        </row>
        <row r="30107">
          <cell r="A30107" t="str">
            <v>000</v>
          </cell>
        </row>
        <row r="30108">
          <cell r="A30108" t="str">
            <v>000</v>
          </cell>
        </row>
        <row r="30109">
          <cell r="A30109" t="str">
            <v>000</v>
          </cell>
        </row>
        <row r="30110">
          <cell r="A30110" t="str">
            <v>000</v>
          </cell>
        </row>
        <row r="30111">
          <cell r="A30111" t="str">
            <v>000</v>
          </cell>
        </row>
        <row r="30112">
          <cell r="A30112" t="str">
            <v>000</v>
          </cell>
        </row>
        <row r="30113">
          <cell r="A30113" t="str">
            <v>000</v>
          </cell>
        </row>
        <row r="30114">
          <cell r="A30114" t="str">
            <v>000</v>
          </cell>
        </row>
        <row r="30115">
          <cell r="A30115" t="str">
            <v>000</v>
          </cell>
        </row>
        <row r="30116">
          <cell r="A30116" t="str">
            <v>000</v>
          </cell>
        </row>
        <row r="30117">
          <cell r="A30117" t="str">
            <v>000</v>
          </cell>
        </row>
        <row r="30118">
          <cell r="A30118" t="str">
            <v>000</v>
          </cell>
        </row>
        <row r="30119">
          <cell r="A30119" t="str">
            <v>000</v>
          </cell>
        </row>
        <row r="30120">
          <cell r="A30120" t="str">
            <v>000</v>
          </cell>
        </row>
        <row r="30121">
          <cell r="A30121" t="str">
            <v>000</v>
          </cell>
        </row>
        <row r="30122">
          <cell r="A30122" t="str">
            <v>000</v>
          </cell>
        </row>
        <row r="30123">
          <cell r="A30123" t="str">
            <v>000</v>
          </cell>
        </row>
        <row r="30124">
          <cell r="A30124" t="str">
            <v>000</v>
          </cell>
        </row>
        <row r="30125">
          <cell r="A30125" t="str">
            <v>000</v>
          </cell>
        </row>
        <row r="30126">
          <cell r="A30126" t="str">
            <v>000</v>
          </cell>
        </row>
        <row r="30127">
          <cell r="A30127" t="str">
            <v>000</v>
          </cell>
        </row>
        <row r="30128">
          <cell r="A30128" t="str">
            <v>000</v>
          </cell>
        </row>
        <row r="30129">
          <cell r="A30129" t="str">
            <v>000</v>
          </cell>
        </row>
        <row r="30130">
          <cell r="A30130" t="str">
            <v>000</v>
          </cell>
        </row>
        <row r="30131">
          <cell r="A30131" t="str">
            <v>000</v>
          </cell>
        </row>
        <row r="30132">
          <cell r="A30132" t="str">
            <v>000</v>
          </cell>
        </row>
        <row r="30133">
          <cell r="A30133" t="str">
            <v>000</v>
          </cell>
        </row>
        <row r="30134">
          <cell r="A30134" t="str">
            <v>000</v>
          </cell>
        </row>
        <row r="30135">
          <cell r="A30135" t="str">
            <v>000</v>
          </cell>
        </row>
        <row r="30136">
          <cell r="A30136" t="str">
            <v>000</v>
          </cell>
        </row>
        <row r="30137">
          <cell r="A30137" t="str">
            <v>000</v>
          </cell>
        </row>
        <row r="30138">
          <cell r="A30138" t="str">
            <v>000</v>
          </cell>
        </row>
        <row r="30139">
          <cell r="A30139" t="str">
            <v>000</v>
          </cell>
        </row>
        <row r="30140">
          <cell r="A30140" t="str">
            <v>000</v>
          </cell>
        </row>
        <row r="30141">
          <cell r="A30141" t="str">
            <v>000</v>
          </cell>
        </row>
        <row r="30142">
          <cell r="A30142" t="str">
            <v>000</v>
          </cell>
        </row>
        <row r="30143">
          <cell r="A30143" t="str">
            <v>000</v>
          </cell>
        </row>
        <row r="30144">
          <cell r="A30144" t="str">
            <v>000</v>
          </cell>
        </row>
        <row r="30145">
          <cell r="A30145" t="str">
            <v>000</v>
          </cell>
        </row>
        <row r="30146">
          <cell r="A30146" t="str">
            <v>000</v>
          </cell>
        </row>
        <row r="30147">
          <cell r="A30147" t="str">
            <v>000</v>
          </cell>
        </row>
        <row r="30148">
          <cell r="A30148" t="str">
            <v>000</v>
          </cell>
        </row>
        <row r="30149">
          <cell r="A30149" t="str">
            <v>000</v>
          </cell>
        </row>
        <row r="30150">
          <cell r="A30150" t="str">
            <v>000</v>
          </cell>
        </row>
        <row r="30151">
          <cell r="A30151" t="str">
            <v>000</v>
          </cell>
        </row>
        <row r="30152">
          <cell r="A30152" t="str">
            <v>000</v>
          </cell>
        </row>
        <row r="30153">
          <cell r="A30153" t="str">
            <v>000</v>
          </cell>
        </row>
        <row r="30154">
          <cell r="A30154" t="str">
            <v>000</v>
          </cell>
        </row>
        <row r="30155">
          <cell r="A30155" t="str">
            <v>000</v>
          </cell>
        </row>
        <row r="30156">
          <cell r="A30156" t="str">
            <v>000</v>
          </cell>
        </row>
        <row r="30157">
          <cell r="A30157" t="str">
            <v>000</v>
          </cell>
        </row>
        <row r="30158">
          <cell r="A30158" t="str">
            <v>000</v>
          </cell>
        </row>
        <row r="30159">
          <cell r="A30159" t="str">
            <v>000</v>
          </cell>
        </row>
        <row r="30160">
          <cell r="A30160" t="str">
            <v>000</v>
          </cell>
        </row>
        <row r="30161">
          <cell r="A30161" t="str">
            <v>000</v>
          </cell>
        </row>
        <row r="30162">
          <cell r="A30162" t="str">
            <v>000</v>
          </cell>
        </row>
        <row r="30163">
          <cell r="A30163" t="str">
            <v>000</v>
          </cell>
        </row>
        <row r="30164">
          <cell r="A30164" t="str">
            <v>000</v>
          </cell>
        </row>
        <row r="30165">
          <cell r="A30165" t="str">
            <v>000</v>
          </cell>
        </row>
        <row r="30166">
          <cell r="A30166" t="str">
            <v>000</v>
          </cell>
        </row>
        <row r="30167">
          <cell r="A30167" t="str">
            <v>000</v>
          </cell>
        </row>
        <row r="30168">
          <cell r="A30168" t="str">
            <v>000</v>
          </cell>
        </row>
        <row r="30169">
          <cell r="A30169" t="str">
            <v>000</v>
          </cell>
        </row>
        <row r="30170">
          <cell r="A30170" t="str">
            <v>000</v>
          </cell>
        </row>
        <row r="30171">
          <cell r="A30171" t="str">
            <v>000</v>
          </cell>
        </row>
        <row r="30172">
          <cell r="A30172" t="str">
            <v>000</v>
          </cell>
        </row>
        <row r="30173">
          <cell r="A30173" t="str">
            <v>000</v>
          </cell>
        </row>
        <row r="30174">
          <cell r="A30174" t="str">
            <v>000</v>
          </cell>
        </row>
        <row r="30175">
          <cell r="A30175" t="str">
            <v>000</v>
          </cell>
        </row>
        <row r="30176">
          <cell r="A30176" t="str">
            <v>000</v>
          </cell>
        </row>
        <row r="30177">
          <cell r="A30177" t="str">
            <v>000</v>
          </cell>
        </row>
        <row r="30178">
          <cell r="A30178" t="str">
            <v>000</v>
          </cell>
        </row>
        <row r="30179">
          <cell r="A30179" t="str">
            <v>000</v>
          </cell>
        </row>
        <row r="30180">
          <cell r="A30180" t="str">
            <v>000</v>
          </cell>
        </row>
        <row r="30181">
          <cell r="A30181" t="str">
            <v>000</v>
          </cell>
        </row>
        <row r="30182">
          <cell r="A30182" t="str">
            <v>000</v>
          </cell>
        </row>
        <row r="30183">
          <cell r="A30183" t="str">
            <v>000</v>
          </cell>
        </row>
        <row r="30184">
          <cell r="A30184" t="str">
            <v>000</v>
          </cell>
        </row>
        <row r="30185">
          <cell r="A30185" t="str">
            <v>000</v>
          </cell>
        </row>
        <row r="30186">
          <cell r="A30186" t="str">
            <v>000</v>
          </cell>
        </row>
        <row r="30187">
          <cell r="A30187" t="str">
            <v>000</v>
          </cell>
        </row>
        <row r="30188">
          <cell r="A30188" t="str">
            <v>000</v>
          </cell>
        </row>
        <row r="30189">
          <cell r="A30189" t="str">
            <v>000</v>
          </cell>
        </row>
        <row r="30190">
          <cell r="A30190" t="str">
            <v>000</v>
          </cell>
        </row>
        <row r="30191">
          <cell r="A30191" t="str">
            <v>000</v>
          </cell>
        </row>
        <row r="30192">
          <cell r="A30192" t="str">
            <v>000</v>
          </cell>
        </row>
        <row r="30193">
          <cell r="A30193" t="str">
            <v>000</v>
          </cell>
        </row>
        <row r="30194">
          <cell r="A30194" t="str">
            <v>000</v>
          </cell>
        </row>
        <row r="30195">
          <cell r="A30195" t="str">
            <v>000</v>
          </cell>
        </row>
        <row r="30196">
          <cell r="A30196" t="str">
            <v>000</v>
          </cell>
        </row>
        <row r="30197">
          <cell r="A30197" t="str">
            <v>000</v>
          </cell>
        </row>
        <row r="30198">
          <cell r="A30198" t="str">
            <v>000</v>
          </cell>
        </row>
        <row r="30199">
          <cell r="A30199" t="str">
            <v>000</v>
          </cell>
        </row>
        <row r="30200">
          <cell r="A30200" t="str">
            <v>000</v>
          </cell>
        </row>
        <row r="30201">
          <cell r="A30201" t="str">
            <v>000</v>
          </cell>
        </row>
        <row r="30202">
          <cell r="A30202" t="str">
            <v>000</v>
          </cell>
        </row>
        <row r="30203">
          <cell r="A30203" t="str">
            <v>000</v>
          </cell>
        </row>
        <row r="30204">
          <cell r="A30204" t="str">
            <v>000</v>
          </cell>
        </row>
        <row r="30205">
          <cell r="A30205" t="str">
            <v>000</v>
          </cell>
        </row>
        <row r="30206">
          <cell r="A30206" t="str">
            <v>000</v>
          </cell>
        </row>
        <row r="30207">
          <cell r="A30207" t="str">
            <v>000</v>
          </cell>
        </row>
        <row r="30208">
          <cell r="A30208" t="str">
            <v>000</v>
          </cell>
        </row>
        <row r="30209">
          <cell r="A30209" t="str">
            <v>000</v>
          </cell>
        </row>
        <row r="30210">
          <cell r="A30210" t="str">
            <v>000</v>
          </cell>
        </row>
        <row r="30211">
          <cell r="A30211" t="str">
            <v>000</v>
          </cell>
        </row>
        <row r="30212">
          <cell r="A30212" t="str">
            <v>000</v>
          </cell>
        </row>
        <row r="30213">
          <cell r="A30213" t="str">
            <v>000</v>
          </cell>
        </row>
        <row r="30214">
          <cell r="A30214" t="str">
            <v>000</v>
          </cell>
        </row>
        <row r="30215">
          <cell r="A30215" t="str">
            <v>000</v>
          </cell>
        </row>
        <row r="30216">
          <cell r="A30216" t="str">
            <v>000</v>
          </cell>
        </row>
        <row r="30217">
          <cell r="A30217" t="str">
            <v>000</v>
          </cell>
        </row>
        <row r="30218">
          <cell r="A30218" t="str">
            <v>000</v>
          </cell>
        </row>
        <row r="30219">
          <cell r="A30219" t="str">
            <v>000</v>
          </cell>
        </row>
        <row r="30220">
          <cell r="A30220" t="str">
            <v>000</v>
          </cell>
        </row>
        <row r="30221">
          <cell r="A30221" t="str">
            <v>000</v>
          </cell>
        </row>
        <row r="30222">
          <cell r="A30222" t="str">
            <v>000</v>
          </cell>
        </row>
        <row r="30223">
          <cell r="A30223" t="str">
            <v>000</v>
          </cell>
        </row>
        <row r="30224">
          <cell r="A30224" t="str">
            <v>000</v>
          </cell>
        </row>
        <row r="30225">
          <cell r="A30225" t="str">
            <v>000</v>
          </cell>
        </row>
        <row r="30226">
          <cell r="A30226" t="str">
            <v>000</v>
          </cell>
        </row>
        <row r="30227">
          <cell r="A30227" t="str">
            <v>000</v>
          </cell>
        </row>
        <row r="30228">
          <cell r="A30228" t="str">
            <v>000</v>
          </cell>
        </row>
        <row r="30229">
          <cell r="A30229" t="str">
            <v>000</v>
          </cell>
        </row>
        <row r="30230">
          <cell r="A30230" t="str">
            <v>000</v>
          </cell>
        </row>
        <row r="30231">
          <cell r="A30231" t="str">
            <v>000</v>
          </cell>
        </row>
        <row r="30232">
          <cell r="A30232" t="str">
            <v>000</v>
          </cell>
        </row>
        <row r="30233">
          <cell r="A30233" t="str">
            <v>000</v>
          </cell>
        </row>
        <row r="30234">
          <cell r="A30234" t="str">
            <v>000</v>
          </cell>
        </row>
        <row r="30235">
          <cell r="A30235" t="str">
            <v>000</v>
          </cell>
        </row>
        <row r="30236">
          <cell r="A30236" t="str">
            <v>000</v>
          </cell>
        </row>
        <row r="30237">
          <cell r="A30237" t="str">
            <v>000</v>
          </cell>
        </row>
        <row r="30238">
          <cell r="A30238" t="str">
            <v>000</v>
          </cell>
        </row>
        <row r="30239">
          <cell r="A30239" t="str">
            <v>000</v>
          </cell>
        </row>
        <row r="30240">
          <cell r="A30240" t="str">
            <v>000</v>
          </cell>
        </row>
        <row r="30241">
          <cell r="A30241" t="str">
            <v>000</v>
          </cell>
        </row>
        <row r="30242">
          <cell r="A30242" t="str">
            <v>000</v>
          </cell>
        </row>
        <row r="30243">
          <cell r="A30243" t="str">
            <v>000</v>
          </cell>
        </row>
        <row r="30244">
          <cell r="A30244" t="str">
            <v>000</v>
          </cell>
        </row>
        <row r="30245">
          <cell r="A30245" t="str">
            <v>000</v>
          </cell>
        </row>
        <row r="30246">
          <cell r="A30246" t="str">
            <v>000</v>
          </cell>
        </row>
        <row r="30247">
          <cell r="A30247" t="str">
            <v>000</v>
          </cell>
        </row>
        <row r="30248">
          <cell r="A30248" t="str">
            <v>000</v>
          </cell>
        </row>
        <row r="30249">
          <cell r="A30249" t="str">
            <v>000</v>
          </cell>
        </row>
        <row r="30250">
          <cell r="A30250" t="str">
            <v>000</v>
          </cell>
        </row>
        <row r="30251">
          <cell r="A30251" t="str">
            <v>000</v>
          </cell>
        </row>
        <row r="30252">
          <cell r="A30252" t="str">
            <v>000</v>
          </cell>
        </row>
        <row r="30253">
          <cell r="A30253" t="str">
            <v>000</v>
          </cell>
        </row>
        <row r="30254">
          <cell r="A30254" t="str">
            <v>000</v>
          </cell>
        </row>
        <row r="30255">
          <cell r="A30255" t="str">
            <v>000</v>
          </cell>
        </row>
        <row r="30256">
          <cell r="A30256" t="str">
            <v>000</v>
          </cell>
        </row>
        <row r="30257">
          <cell r="A30257" t="str">
            <v>000</v>
          </cell>
        </row>
        <row r="30258">
          <cell r="A30258" t="str">
            <v>000</v>
          </cell>
        </row>
        <row r="30259">
          <cell r="A30259" t="str">
            <v>000</v>
          </cell>
        </row>
        <row r="30260">
          <cell r="A30260" t="str">
            <v>000</v>
          </cell>
        </row>
        <row r="30261">
          <cell r="A30261" t="str">
            <v>000</v>
          </cell>
        </row>
        <row r="30262">
          <cell r="A30262" t="str">
            <v>000</v>
          </cell>
        </row>
        <row r="30263">
          <cell r="A30263" t="str">
            <v>000</v>
          </cell>
        </row>
        <row r="30264">
          <cell r="A30264" t="str">
            <v>000</v>
          </cell>
        </row>
        <row r="30265">
          <cell r="A30265" t="str">
            <v>000</v>
          </cell>
        </row>
        <row r="30266">
          <cell r="A30266" t="str">
            <v>000</v>
          </cell>
        </row>
        <row r="30267">
          <cell r="A30267" t="str">
            <v>000</v>
          </cell>
        </row>
        <row r="30268">
          <cell r="A30268" t="str">
            <v>000</v>
          </cell>
        </row>
        <row r="30269">
          <cell r="A30269" t="str">
            <v>000</v>
          </cell>
        </row>
        <row r="30270">
          <cell r="A30270" t="str">
            <v>000</v>
          </cell>
        </row>
        <row r="30271">
          <cell r="A30271" t="str">
            <v>000</v>
          </cell>
        </row>
        <row r="30272">
          <cell r="A30272" t="str">
            <v>000</v>
          </cell>
        </row>
        <row r="30273">
          <cell r="A30273" t="str">
            <v>000</v>
          </cell>
        </row>
        <row r="30274">
          <cell r="A30274" t="str">
            <v>000</v>
          </cell>
        </row>
        <row r="30275">
          <cell r="A30275" t="str">
            <v>000</v>
          </cell>
        </row>
        <row r="30276">
          <cell r="A30276" t="str">
            <v>000</v>
          </cell>
        </row>
        <row r="30277">
          <cell r="A30277" t="str">
            <v>000</v>
          </cell>
        </row>
        <row r="30278">
          <cell r="A30278" t="str">
            <v>000</v>
          </cell>
        </row>
        <row r="30279">
          <cell r="A30279" t="str">
            <v>000</v>
          </cell>
        </row>
        <row r="30280">
          <cell r="A30280" t="str">
            <v>000</v>
          </cell>
        </row>
        <row r="30281">
          <cell r="A30281" t="str">
            <v>000</v>
          </cell>
        </row>
        <row r="30282">
          <cell r="A30282" t="str">
            <v>000</v>
          </cell>
        </row>
        <row r="30283">
          <cell r="A30283" t="str">
            <v>000</v>
          </cell>
        </row>
        <row r="30284">
          <cell r="A30284" t="str">
            <v>000</v>
          </cell>
        </row>
        <row r="30285">
          <cell r="A30285" t="str">
            <v>000</v>
          </cell>
        </row>
        <row r="30286">
          <cell r="A30286" t="str">
            <v>000</v>
          </cell>
        </row>
        <row r="30287">
          <cell r="A30287" t="str">
            <v>000</v>
          </cell>
        </row>
        <row r="30288">
          <cell r="A30288" t="str">
            <v>000</v>
          </cell>
        </row>
        <row r="30289">
          <cell r="A30289" t="str">
            <v>000</v>
          </cell>
        </row>
        <row r="30290">
          <cell r="A30290" t="str">
            <v>000</v>
          </cell>
        </row>
        <row r="30291">
          <cell r="A30291" t="str">
            <v>000</v>
          </cell>
        </row>
        <row r="30292">
          <cell r="A30292" t="str">
            <v>000</v>
          </cell>
        </row>
        <row r="30293">
          <cell r="A30293" t="str">
            <v>000</v>
          </cell>
        </row>
        <row r="30294">
          <cell r="A30294" t="str">
            <v>000</v>
          </cell>
        </row>
        <row r="30295">
          <cell r="A30295" t="str">
            <v>000</v>
          </cell>
        </row>
        <row r="30296">
          <cell r="A30296" t="str">
            <v>000</v>
          </cell>
        </row>
        <row r="30297">
          <cell r="A30297" t="str">
            <v>000</v>
          </cell>
        </row>
        <row r="30298">
          <cell r="A30298" t="str">
            <v>000</v>
          </cell>
        </row>
        <row r="30299">
          <cell r="A30299" t="str">
            <v>000</v>
          </cell>
        </row>
        <row r="30300">
          <cell r="A30300" t="str">
            <v>000</v>
          </cell>
        </row>
        <row r="30301">
          <cell r="A30301" t="str">
            <v>000</v>
          </cell>
        </row>
        <row r="30302">
          <cell r="A30302" t="str">
            <v>000</v>
          </cell>
        </row>
        <row r="30303">
          <cell r="A30303" t="str">
            <v>000</v>
          </cell>
        </row>
        <row r="30304">
          <cell r="A30304" t="str">
            <v>000</v>
          </cell>
        </row>
        <row r="30305">
          <cell r="A30305" t="str">
            <v>000</v>
          </cell>
        </row>
        <row r="30306">
          <cell r="A30306" t="str">
            <v>000</v>
          </cell>
        </row>
        <row r="30307">
          <cell r="A30307" t="str">
            <v>000</v>
          </cell>
        </row>
        <row r="30308">
          <cell r="A30308" t="str">
            <v>000</v>
          </cell>
        </row>
        <row r="30309">
          <cell r="A30309" t="str">
            <v>000</v>
          </cell>
        </row>
        <row r="30310">
          <cell r="A30310" t="str">
            <v>000</v>
          </cell>
        </row>
        <row r="30311">
          <cell r="A30311" t="str">
            <v>000</v>
          </cell>
        </row>
        <row r="30312">
          <cell r="A30312" t="str">
            <v>000</v>
          </cell>
        </row>
        <row r="30313">
          <cell r="A30313" t="str">
            <v>000</v>
          </cell>
        </row>
        <row r="30314">
          <cell r="A30314" t="str">
            <v>000</v>
          </cell>
        </row>
        <row r="30315">
          <cell r="A30315" t="str">
            <v>000</v>
          </cell>
        </row>
        <row r="30316">
          <cell r="A30316" t="str">
            <v>000</v>
          </cell>
        </row>
        <row r="30317">
          <cell r="A30317" t="str">
            <v>000</v>
          </cell>
        </row>
        <row r="30318">
          <cell r="A30318" t="str">
            <v>000</v>
          </cell>
        </row>
        <row r="30319">
          <cell r="A30319" t="str">
            <v>000</v>
          </cell>
        </row>
        <row r="30320">
          <cell r="A30320" t="str">
            <v>000</v>
          </cell>
        </row>
        <row r="30321">
          <cell r="A30321" t="str">
            <v>000</v>
          </cell>
        </row>
        <row r="30322">
          <cell r="A30322" t="str">
            <v>000</v>
          </cell>
        </row>
        <row r="30323">
          <cell r="A30323" t="str">
            <v>000</v>
          </cell>
        </row>
        <row r="30324">
          <cell r="A30324" t="str">
            <v>000</v>
          </cell>
        </row>
        <row r="30325">
          <cell r="A30325" t="str">
            <v>000</v>
          </cell>
        </row>
        <row r="30326">
          <cell r="A30326" t="str">
            <v>000</v>
          </cell>
        </row>
        <row r="30327">
          <cell r="A30327" t="str">
            <v>000</v>
          </cell>
        </row>
        <row r="30328">
          <cell r="A30328" t="str">
            <v>000</v>
          </cell>
        </row>
        <row r="30329">
          <cell r="A30329" t="str">
            <v>000</v>
          </cell>
        </row>
        <row r="30330">
          <cell r="A30330" t="str">
            <v>000</v>
          </cell>
        </row>
        <row r="30331">
          <cell r="A30331" t="str">
            <v>000</v>
          </cell>
        </row>
        <row r="30332">
          <cell r="A30332" t="str">
            <v>000</v>
          </cell>
        </row>
        <row r="30333">
          <cell r="A30333" t="str">
            <v>000</v>
          </cell>
        </row>
        <row r="30334">
          <cell r="A30334" t="str">
            <v>000</v>
          </cell>
        </row>
        <row r="30335">
          <cell r="A30335" t="str">
            <v>000</v>
          </cell>
        </row>
        <row r="30336">
          <cell r="A30336" t="str">
            <v>000</v>
          </cell>
        </row>
        <row r="30337">
          <cell r="A30337" t="str">
            <v>000</v>
          </cell>
        </row>
        <row r="30338">
          <cell r="A30338" t="str">
            <v>000</v>
          </cell>
        </row>
        <row r="30339">
          <cell r="A30339" t="str">
            <v>000</v>
          </cell>
        </row>
        <row r="30340">
          <cell r="A30340" t="str">
            <v>000</v>
          </cell>
        </row>
        <row r="30341">
          <cell r="A30341" t="str">
            <v>000</v>
          </cell>
        </row>
        <row r="30342">
          <cell r="A30342" t="str">
            <v>000</v>
          </cell>
        </row>
        <row r="30343">
          <cell r="A30343" t="str">
            <v>000</v>
          </cell>
        </row>
        <row r="30344">
          <cell r="A30344" t="str">
            <v>000</v>
          </cell>
        </row>
        <row r="30345">
          <cell r="A30345" t="str">
            <v>000</v>
          </cell>
        </row>
        <row r="30346">
          <cell r="A30346" t="str">
            <v>000</v>
          </cell>
        </row>
        <row r="30347">
          <cell r="A30347" t="str">
            <v>000</v>
          </cell>
        </row>
        <row r="30348">
          <cell r="A30348" t="str">
            <v>000</v>
          </cell>
        </row>
        <row r="30349">
          <cell r="A30349" t="str">
            <v>000</v>
          </cell>
        </row>
        <row r="30350">
          <cell r="A30350" t="str">
            <v>000</v>
          </cell>
        </row>
        <row r="30351">
          <cell r="A30351" t="str">
            <v>000</v>
          </cell>
        </row>
        <row r="30352">
          <cell r="A30352" t="str">
            <v>000</v>
          </cell>
        </row>
        <row r="30353">
          <cell r="A30353" t="str">
            <v>000</v>
          </cell>
        </row>
        <row r="30354">
          <cell r="A30354" t="str">
            <v>000</v>
          </cell>
        </row>
        <row r="30355">
          <cell r="A30355" t="str">
            <v>000</v>
          </cell>
        </row>
        <row r="30356">
          <cell r="A30356" t="str">
            <v>000</v>
          </cell>
        </row>
        <row r="30357">
          <cell r="A30357" t="str">
            <v>000</v>
          </cell>
        </row>
        <row r="30358">
          <cell r="A30358" t="str">
            <v>000</v>
          </cell>
        </row>
        <row r="30359">
          <cell r="A30359" t="str">
            <v>000</v>
          </cell>
        </row>
        <row r="30360">
          <cell r="A30360" t="str">
            <v>000</v>
          </cell>
        </row>
        <row r="30361">
          <cell r="A30361" t="str">
            <v>000</v>
          </cell>
        </row>
        <row r="30362">
          <cell r="A30362" t="str">
            <v>000</v>
          </cell>
        </row>
        <row r="30363">
          <cell r="A30363" t="str">
            <v>000</v>
          </cell>
        </row>
        <row r="30364">
          <cell r="A30364" t="str">
            <v>000</v>
          </cell>
        </row>
        <row r="30365">
          <cell r="A30365" t="str">
            <v>000</v>
          </cell>
        </row>
        <row r="30366">
          <cell r="A30366" t="str">
            <v>000</v>
          </cell>
        </row>
        <row r="30367">
          <cell r="A30367" t="str">
            <v>000</v>
          </cell>
        </row>
        <row r="30368">
          <cell r="A30368" t="str">
            <v>000</v>
          </cell>
        </row>
        <row r="30369">
          <cell r="A30369" t="str">
            <v>000</v>
          </cell>
        </row>
        <row r="30370">
          <cell r="A30370" t="str">
            <v>000</v>
          </cell>
        </row>
        <row r="30371">
          <cell r="A30371" t="str">
            <v>000</v>
          </cell>
        </row>
        <row r="30372">
          <cell r="A30372" t="str">
            <v>000</v>
          </cell>
        </row>
        <row r="30373">
          <cell r="A30373" t="str">
            <v>000</v>
          </cell>
        </row>
        <row r="30374">
          <cell r="A30374" t="str">
            <v>000</v>
          </cell>
        </row>
        <row r="30375">
          <cell r="A30375" t="str">
            <v>000</v>
          </cell>
        </row>
        <row r="30376">
          <cell r="A30376" t="str">
            <v>000</v>
          </cell>
        </row>
        <row r="30377">
          <cell r="A30377" t="str">
            <v>000</v>
          </cell>
        </row>
        <row r="30378">
          <cell r="A30378" t="str">
            <v>000</v>
          </cell>
        </row>
        <row r="30379">
          <cell r="A30379" t="str">
            <v>000</v>
          </cell>
        </row>
        <row r="30380">
          <cell r="A30380" t="str">
            <v>000</v>
          </cell>
        </row>
        <row r="30381">
          <cell r="A30381" t="str">
            <v>000</v>
          </cell>
        </row>
        <row r="30382">
          <cell r="A30382" t="str">
            <v>000</v>
          </cell>
        </row>
        <row r="30383">
          <cell r="A30383" t="str">
            <v>000</v>
          </cell>
        </row>
        <row r="30384">
          <cell r="A30384" t="str">
            <v>000</v>
          </cell>
        </row>
        <row r="30385">
          <cell r="A30385" t="str">
            <v>000</v>
          </cell>
        </row>
        <row r="30386">
          <cell r="A30386" t="str">
            <v>000</v>
          </cell>
        </row>
        <row r="30387">
          <cell r="A30387" t="str">
            <v>000</v>
          </cell>
        </row>
        <row r="30388">
          <cell r="A30388" t="str">
            <v>000</v>
          </cell>
        </row>
        <row r="30389">
          <cell r="A30389" t="str">
            <v>000</v>
          </cell>
        </row>
        <row r="30390">
          <cell r="A30390" t="str">
            <v>000</v>
          </cell>
        </row>
        <row r="30391">
          <cell r="A30391" t="str">
            <v>000</v>
          </cell>
        </row>
        <row r="30392">
          <cell r="A30392" t="str">
            <v>000</v>
          </cell>
        </row>
        <row r="30393">
          <cell r="A30393" t="str">
            <v>000</v>
          </cell>
        </row>
        <row r="30394">
          <cell r="A30394" t="str">
            <v>000</v>
          </cell>
        </row>
        <row r="30395">
          <cell r="A30395" t="str">
            <v>000</v>
          </cell>
        </row>
        <row r="30396">
          <cell r="A30396" t="str">
            <v>000</v>
          </cell>
        </row>
        <row r="30397">
          <cell r="A30397" t="str">
            <v>000</v>
          </cell>
        </row>
        <row r="30398">
          <cell r="A30398" t="str">
            <v>000</v>
          </cell>
        </row>
        <row r="30399">
          <cell r="A30399" t="str">
            <v>000</v>
          </cell>
        </row>
        <row r="30400">
          <cell r="A30400" t="str">
            <v>000</v>
          </cell>
        </row>
        <row r="30401">
          <cell r="A30401" t="str">
            <v>000</v>
          </cell>
        </row>
        <row r="30402">
          <cell r="A30402" t="str">
            <v>000</v>
          </cell>
        </row>
        <row r="30403">
          <cell r="A30403" t="str">
            <v>000</v>
          </cell>
        </row>
        <row r="30404">
          <cell r="A30404" t="str">
            <v>000</v>
          </cell>
        </row>
        <row r="30405">
          <cell r="A30405" t="str">
            <v>000</v>
          </cell>
        </row>
        <row r="30406">
          <cell r="A30406" t="str">
            <v>000</v>
          </cell>
        </row>
        <row r="30407">
          <cell r="A30407" t="str">
            <v>000</v>
          </cell>
        </row>
        <row r="30408">
          <cell r="A30408" t="str">
            <v>000</v>
          </cell>
        </row>
        <row r="30409">
          <cell r="A30409" t="str">
            <v>000</v>
          </cell>
        </row>
        <row r="30410">
          <cell r="A30410" t="str">
            <v>000</v>
          </cell>
        </row>
        <row r="30411">
          <cell r="A30411" t="str">
            <v>000</v>
          </cell>
        </row>
        <row r="30412">
          <cell r="A30412" t="str">
            <v>000</v>
          </cell>
        </row>
        <row r="30413">
          <cell r="A30413" t="str">
            <v>000</v>
          </cell>
        </row>
        <row r="30414">
          <cell r="A30414" t="str">
            <v>000</v>
          </cell>
        </row>
        <row r="30415">
          <cell r="A30415" t="str">
            <v>000</v>
          </cell>
        </row>
        <row r="30416">
          <cell r="A30416" t="str">
            <v>000</v>
          </cell>
        </row>
        <row r="30417">
          <cell r="A30417" t="str">
            <v>000</v>
          </cell>
        </row>
        <row r="30418">
          <cell r="A30418" t="str">
            <v>000</v>
          </cell>
        </row>
        <row r="30419">
          <cell r="A30419" t="str">
            <v>000</v>
          </cell>
        </row>
        <row r="30420">
          <cell r="A30420" t="str">
            <v>000</v>
          </cell>
        </row>
        <row r="30421">
          <cell r="A30421" t="str">
            <v>000</v>
          </cell>
        </row>
        <row r="30422">
          <cell r="A30422" t="str">
            <v>000</v>
          </cell>
        </row>
        <row r="30423">
          <cell r="A30423" t="str">
            <v>000</v>
          </cell>
        </row>
        <row r="30424">
          <cell r="A30424" t="str">
            <v>000</v>
          </cell>
        </row>
        <row r="30425">
          <cell r="A30425" t="str">
            <v>000</v>
          </cell>
        </row>
        <row r="30426">
          <cell r="A30426" t="str">
            <v>000</v>
          </cell>
        </row>
        <row r="30427">
          <cell r="A30427" t="str">
            <v>000</v>
          </cell>
        </row>
        <row r="30428">
          <cell r="A30428" t="str">
            <v>000</v>
          </cell>
        </row>
        <row r="30429">
          <cell r="A30429" t="str">
            <v>000</v>
          </cell>
        </row>
        <row r="30430">
          <cell r="A30430" t="str">
            <v>000</v>
          </cell>
        </row>
        <row r="30431">
          <cell r="A30431" t="str">
            <v>000</v>
          </cell>
        </row>
        <row r="30432">
          <cell r="A30432" t="str">
            <v>000</v>
          </cell>
        </row>
        <row r="30433">
          <cell r="A30433" t="str">
            <v>000</v>
          </cell>
        </row>
        <row r="30434">
          <cell r="A30434" t="str">
            <v>000</v>
          </cell>
        </row>
        <row r="30435">
          <cell r="A30435" t="str">
            <v>000</v>
          </cell>
        </row>
        <row r="30436">
          <cell r="A30436" t="str">
            <v>000</v>
          </cell>
        </row>
        <row r="30437">
          <cell r="A30437" t="str">
            <v>000</v>
          </cell>
        </row>
        <row r="30438">
          <cell r="A30438" t="str">
            <v>000</v>
          </cell>
        </row>
        <row r="30439">
          <cell r="A30439" t="str">
            <v>000</v>
          </cell>
        </row>
        <row r="30440">
          <cell r="A30440" t="str">
            <v>000</v>
          </cell>
        </row>
        <row r="30441">
          <cell r="A30441" t="str">
            <v>000</v>
          </cell>
        </row>
        <row r="30442">
          <cell r="A30442" t="str">
            <v>000</v>
          </cell>
        </row>
        <row r="30443">
          <cell r="A30443" t="str">
            <v>000</v>
          </cell>
        </row>
        <row r="30444">
          <cell r="A30444" t="str">
            <v>000</v>
          </cell>
        </row>
        <row r="30445">
          <cell r="A30445" t="str">
            <v>000</v>
          </cell>
        </row>
        <row r="30446">
          <cell r="A30446" t="str">
            <v>000</v>
          </cell>
        </row>
        <row r="30447">
          <cell r="A30447" t="str">
            <v>000</v>
          </cell>
        </row>
        <row r="30448">
          <cell r="A30448" t="str">
            <v>000</v>
          </cell>
        </row>
        <row r="30449">
          <cell r="A30449" t="str">
            <v>000</v>
          </cell>
        </row>
        <row r="30450">
          <cell r="A30450" t="str">
            <v>000</v>
          </cell>
        </row>
        <row r="30451">
          <cell r="A30451" t="str">
            <v>000</v>
          </cell>
        </row>
        <row r="30452">
          <cell r="A30452" t="str">
            <v>000</v>
          </cell>
        </row>
        <row r="30453">
          <cell r="A30453" t="str">
            <v>000</v>
          </cell>
        </row>
        <row r="30454">
          <cell r="A30454" t="str">
            <v>000</v>
          </cell>
        </row>
        <row r="30455">
          <cell r="A30455" t="str">
            <v>000</v>
          </cell>
        </row>
        <row r="30456">
          <cell r="A30456" t="str">
            <v>000</v>
          </cell>
        </row>
        <row r="30457">
          <cell r="A30457" t="str">
            <v>000</v>
          </cell>
        </row>
        <row r="30458">
          <cell r="A30458" t="str">
            <v>000</v>
          </cell>
        </row>
        <row r="30459">
          <cell r="A30459" t="str">
            <v>000</v>
          </cell>
        </row>
        <row r="30460">
          <cell r="A30460" t="str">
            <v>000</v>
          </cell>
        </row>
        <row r="30461">
          <cell r="A30461" t="str">
            <v>000</v>
          </cell>
        </row>
        <row r="30462">
          <cell r="A30462" t="str">
            <v>000</v>
          </cell>
        </row>
        <row r="30463">
          <cell r="A30463" t="str">
            <v>000</v>
          </cell>
        </row>
        <row r="30464">
          <cell r="A30464" t="str">
            <v>000</v>
          </cell>
        </row>
        <row r="30465">
          <cell r="A30465" t="str">
            <v>000</v>
          </cell>
        </row>
        <row r="30466">
          <cell r="A30466" t="str">
            <v>000</v>
          </cell>
        </row>
        <row r="30467">
          <cell r="A30467" t="str">
            <v>000</v>
          </cell>
        </row>
        <row r="30468">
          <cell r="A30468" t="str">
            <v>000</v>
          </cell>
        </row>
        <row r="30469">
          <cell r="A30469" t="str">
            <v>000</v>
          </cell>
        </row>
        <row r="30470">
          <cell r="A30470" t="str">
            <v>000</v>
          </cell>
        </row>
        <row r="30471">
          <cell r="A30471" t="str">
            <v>000</v>
          </cell>
        </row>
        <row r="30472">
          <cell r="A30472" t="str">
            <v>000</v>
          </cell>
        </row>
        <row r="30473">
          <cell r="A30473" t="str">
            <v>000</v>
          </cell>
        </row>
        <row r="30474">
          <cell r="A30474" t="str">
            <v>000</v>
          </cell>
        </row>
        <row r="30475">
          <cell r="A30475" t="str">
            <v>000</v>
          </cell>
        </row>
        <row r="30476">
          <cell r="A30476" t="str">
            <v>000</v>
          </cell>
        </row>
        <row r="30477">
          <cell r="A30477" t="str">
            <v>000</v>
          </cell>
        </row>
        <row r="30478">
          <cell r="A30478" t="str">
            <v>000</v>
          </cell>
        </row>
        <row r="30479">
          <cell r="A30479" t="str">
            <v>000</v>
          </cell>
        </row>
        <row r="30480">
          <cell r="A30480" t="str">
            <v>000</v>
          </cell>
        </row>
        <row r="30481">
          <cell r="A30481" t="str">
            <v>000</v>
          </cell>
        </row>
        <row r="30482">
          <cell r="A30482" t="str">
            <v>000</v>
          </cell>
        </row>
        <row r="30483">
          <cell r="A30483" t="str">
            <v>000</v>
          </cell>
        </row>
        <row r="30484">
          <cell r="A30484" t="str">
            <v>000</v>
          </cell>
        </row>
        <row r="30485">
          <cell r="A30485" t="str">
            <v>000</v>
          </cell>
        </row>
        <row r="30486">
          <cell r="A30486" t="str">
            <v>000</v>
          </cell>
        </row>
        <row r="30487">
          <cell r="A30487" t="str">
            <v>000</v>
          </cell>
        </row>
        <row r="30488">
          <cell r="A30488" t="str">
            <v>000</v>
          </cell>
        </row>
        <row r="30489">
          <cell r="A30489" t="str">
            <v>000</v>
          </cell>
        </row>
        <row r="30490">
          <cell r="A30490" t="str">
            <v>000</v>
          </cell>
        </row>
        <row r="30491">
          <cell r="A30491" t="str">
            <v>000</v>
          </cell>
        </row>
        <row r="30492">
          <cell r="A30492" t="str">
            <v>000</v>
          </cell>
        </row>
        <row r="30493">
          <cell r="A30493" t="str">
            <v>000</v>
          </cell>
        </row>
        <row r="30494">
          <cell r="A30494" t="str">
            <v>000</v>
          </cell>
        </row>
        <row r="30495">
          <cell r="A30495" t="str">
            <v>000</v>
          </cell>
        </row>
        <row r="30496">
          <cell r="A30496" t="str">
            <v>000</v>
          </cell>
        </row>
        <row r="30497">
          <cell r="A30497" t="str">
            <v>000</v>
          </cell>
        </row>
        <row r="30498">
          <cell r="A30498" t="str">
            <v>000</v>
          </cell>
        </row>
        <row r="30499">
          <cell r="A30499" t="str">
            <v>000</v>
          </cell>
        </row>
        <row r="30500">
          <cell r="A30500" t="str">
            <v>000</v>
          </cell>
        </row>
        <row r="30501">
          <cell r="A30501" t="str">
            <v>000</v>
          </cell>
        </row>
        <row r="30502">
          <cell r="A30502" t="str">
            <v>000</v>
          </cell>
        </row>
        <row r="30503">
          <cell r="A30503" t="str">
            <v>000</v>
          </cell>
        </row>
        <row r="30504">
          <cell r="A30504" t="str">
            <v>000</v>
          </cell>
        </row>
        <row r="30505">
          <cell r="A30505" t="str">
            <v>000</v>
          </cell>
        </row>
        <row r="30506">
          <cell r="A30506" t="str">
            <v>000</v>
          </cell>
        </row>
        <row r="30507">
          <cell r="A30507" t="str">
            <v>000</v>
          </cell>
        </row>
        <row r="30508">
          <cell r="A30508" t="str">
            <v>000</v>
          </cell>
        </row>
        <row r="30509">
          <cell r="A30509" t="str">
            <v>000</v>
          </cell>
        </row>
        <row r="30510">
          <cell r="A30510" t="str">
            <v>000</v>
          </cell>
        </row>
        <row r="30511">
          <cell r="A30511" t="str">
            <v>000</v>
          </cell>
        </row>
        <row r="30512">
          <cell r="A30512" t="str">
            <v>000</v>
          </cell>
        </row>
        <row r="30513">
          <cell r="A30513" t="str">
            <v>000</v>
          </cell>
        </row>
        <row r="30514">
          <cell r="A30514" t="str">
            <v>000</v>
          </cell>
        </row>
        <row r="30515">
          <cell r="A30515" t="str">
            <v>000</v>
          </cell>
        </row>
        <row r="30516">
          <cell r="A30516" t="str">
            <v>000</v>
          </cell>
        </row>
        <row r="30517">
          <cell r="A30517" t="str">
            <v>000</v>
          </cell>
        </row>
        <row r="30518">
          <cell r="A30518" t="str">
            <v>000</v>
          </cell>
        </row>
        <row r="30519">
          <cell r="A30519" t="str">
            <v>000</v>
          </cell>
        </row>
        <row r="30520">
          <cell r="A30520" t="str">
            <v>000</v>
          </cell>
        </row>
        <row r="30521">
          <cell r="A30521" t="str">
            <v>000</v>
          </cell>
        </row>
        <row r="30522">
          <cell r="A30522" t="str">
            <v>000</v>
          </cell>
        </row>
        <row r="30523">
          <cell r="A30523" t="str">
            <v>000</v>
          </cell>
        </row>
        <row r="30524">
          <cell r="A30524" t="str">
            <v>000</v>
          </cell>
        </row>
        <row r="30525">
          <cell r="A30525" t="str">
            <v>000</v>
          </cell>
        </row>
        <row r="30526">
          <cell r="A30526" t="str">
            <v>000</v>
          </cell>
        </row>
        <row r="30527">
          <cell r="A30527" t="str">
            <v>000</v>
          </cell>
        </row>
        <row r="30528">
          <cell r="A30528" t="str">
            <v>000</v>
          </cell>
        </row>
        <row r="30529">
          <cell r="A30529" t="str">
            <v>000</v>
          </cell>
        </row>
        <row r="30530">
          <cell r="A30530" t="str">
            <v>000</v>
          </cell>
        </row>
        <row r="30531">
          <cell r="A30531" t="str">
            <v>000</v>
          </cell>
        </row>
        <row r="30532">
          <cell r="A30532" t="str">
            <v>000</v>
          </cell>
        </row>
        <row r="30533">
          <cell r="A30533" t="str">
            <v>000</v>
          </cell>
        </row>
        <row r="30534">
          <cell r="A30534" t="str">
            <v>000</v>
          </cell>
        </row>
        <row r="30535">
          <cell r="A30535" t="str">
            <v>000</v>
          </cell>
        </row>
        <row r="30536">
          <cell r="A30536" t="str">
            <v>000</v>
          </cell>
        </row>
        <row r="30537">
          <cell r="A30537" t="str">
            <v>000</v>
          </cell>
        </row>
        <row r="30538">
          <cell r="A30538" t="str">
            <v>000</v>
          </cell>
        </row>
        <row r="30539">
          <cell r="A30539" t="str">
            <v>000</v>
          </cell>
        </row>
        <row r="30540">
          <cell r="A30540" t="str">
            <v>000</v>
          </cell>
        </row>
        <row r="30541">
          <cell r="A30541" t="str">
            <v>000</v>
          </cell>
        </row>
        <row r="30542">
          <cell r="A30542" t="str">
            <v>000</v>
          </cell>
        </row>
        <row r="30543">
          <cell r="A30543" t="str">
            <v>000</v>
          </cell>
        </row>
        <row r="30544">
          <cell r="A30544" t="str">
            <v>000</v>
          </cell>
        </row>
        <row r="30545">
          <cell r="A30545" t="str">
            <v>000</v>
          </cell>
        </row>
        <row r="30546">
          <cell r="A30546" t="str">
            <v>000</v>
          </cell>
        </row>
        <row r="30547">
          <cell r="A30547" t="str">
            <v>000</v>
          </cell>
        </row>
        <row r="30548">
          <cell r="A30548" t="str">
            <v>000</v>
          </cell>
        </row>
        <row r="30549">
          <cell r="A30549" t="str">
            <v>000</v>
          </cell>
        </row>
        <row r="30550">
          <cell r="A30550" t="str">
            <v>000</v>
          </cell>
        </row>
        <row r="30551">
          <cell r="A30551" t="str">
            <v>000</v>
          </cell>
        </row>
        <row r="30552">
          <cell r="A30552" t="str">
            <v>000</v>
          </cell>
        </row>
        <row r="30553">
          <cell r="A30553" t="str">
            <v>000</v>
          </cell>
        </row>
        <row r="30554">
          <cell r="A30554" t="str">
            <v>000</v>
          </cell>
        </row>
        <row r="30555">
          <cell r="A30555" t="str">
            <v>000</v>
          </cell>
        </row>
        <row r="30556">
          <cell r="A30556" t="str">
            <v>000</v>
          </cell>
        </row>
        <row r="30557">
          <cell r="A30557" t="str">
            <v>000</v>
          </cell>
        </row>
        <row r="30558">
          <cell r="A30558" t="str">
            <v>000</v>
          </cell>
        </row>
        <row r="30559">
          <cell r="A30559" t="str">
            <v>000</v>
          </cell>
        </row>
        <row r="30560">
          <cell r="A30560" t="str">
            <v>000</v>
          </cell>
        </row>
        <row r="30561">
          <cell r="A30561" t="str">
            <v>000</v>
          </cell>
        </row>
        <row r="30562">
          <cell r="A30562" t="str">
            <v>000</v>
          </cell>
        </row>
        <row r="30563">
          <cell r="A30563" t="str">
            <v>000</v>
          </cell>
        </row>
        <row r="30564">
          <cell r="A30564" t="str">
            <v>000</v>
          </cell>
        </row>
        <row r="30565">
          <cell r="A30565" t="str">
            <v>000</v>
          </cell>
        </row>
        <row r="30566">
          <cell r="A30566" t="str">
            <v>000</v>
          </cell>
        </row>
        <row r="30567">
          <cell r="A30567" t="str">
            <v>000</v>
          </cell>
        </row>
        <row r="30568">
          <cell r="A30568" t="str">
            <v>000</v>
          </cell>
        </row>
        <row r="30569">
          <cell r="A30569" t="str">
            <v>000</v>
          </cell>
        </row>
        <row r="30570">
          <cell r="A30570" t="str">
            <v>000</v>
          </cell>
        </row>
        <row r="30571">
          <cell r="A30571" t="str">
            <v>000</v>
          </cell>
        </row>
        <row r="30572">
          <cell r="A30572" t="str">
            <v>000</v>
          </cell>
        </row>
        <row r="30573">
          <cell r="A30573" t="str">
            <v>000</v>
          </cell>
        </row>
        <row r="30574">
          <cell r="A30574" t="str">
            <v>000</v>
          </cell>
        </row>
        <row r="30575">
          <cell r="A30575" t="str">
            <v>000</v>
          </cell>
        </row>
        <row r="30576">
          <cell r="A30576" t="str">
            <v>000</v>
          </cell>
        </row>
        <row r="30577">
          <cell r="A30577" t="str">
            <v>000</v>
          </cell>
        </row>
        <row r="30578">
          <cell r="A30578" t="str">
            <v>000</v>
          </cell>
        </row>
        <row r="30579">
          <cell r="A30579" t="str">
            <v>000</v>
          </cell>
        </row>
        <row r="30580">
          <cell r="A30580" t="str">
            <v>000</v>
          </cell>
        </row>
        <row r="30581">
          <cell r="A30581" t="str">
            <v>000</v>
          </cell>
        </row>
        <row r="30582">
          <cell r="A30582" t="str">
            <v>000</v>
          </cell>
        </row>
        <row r="30583">
          <cell r="A30583" t="str">
            <v>000</v>
          </cell>
        </row>
        <row r="30584">
          <cell r="A30584" t="str">
            <v>000</v>
          </cell>
        </row>
        <row r="30585">
          <cell r="A30585" t="str">
            <v>000</v>
          </cell>
        </row>
        <row r="30586">
          <cell r="A30586" t="str">
            <v>000</v>
          </cell>
        </row>
        <row r="30587">
          <cell r="A30587" t="str">
            <v>000</v>
          </cell>
        </row>
        <row r="30588">
          <cell r="A30588" t="str">
            <v>000</v>
          </cell>
        </row>
        <row r="30589">
          <cell r="A30589" t="str">
            <v>000</v>
          </cell>
        </row>
        <row r="30590">
          <cell r="A30590" t="str">
            <v>000</v>
          </cell>
        </row>
        <row r="30591">
          <cell r="A30591" t="str">
            <v>000</v>
          </cell>
        </row>
        <row r="30592">
          <cell r="A30592" t="str">
            <v>000</v>
          </cell>
        </row>
        <row r="30593">
          <cell r="A30593" t="str">
            <v>000</v>
          </cell>
        </row>
        <row r="30594">
          <cell r="A30594" t="str">
            <v>000</v>
          </cell>
        </row>
        <row r="30595">
          <cell r="A30595" t="str">
            <v>000</v>
          </cell>
        </row>
        <row r="30596">
          <cell r="A30596" t="str">
            <v>000</v>
          </cell>
        </row>
        <row r="30597">
          <cell r="A30597" t="str">
            <v>000</v>
          </cell>
        </row>
        <row r="30598">
          <cell r="A30598" t="str">
            <v>000</v>
          </cell>
        </row>
        <row r="30599">
          <cell r="A30599" t="str">
            <v>000</v>
          </cell>
        </row>
        <row r="30600">
          <cell r="A30600" t="str">
            <v>000</v>
          </cell>
        </row>
        <row r="30601">
          <cell r="A30601" t="str">
            <v>000</v>
          </cell>
        </row>
        <row r="30602">
          <cell r="A30602" t="str">
            <v>000</v>
          </cell>
        </row>
        <row r="30603">
          <cell r="A30603" t="str">
            <v>000</v>
          </cell>
        </row>
        <row r="30604">
          <cell r="A30604" t="str">
            <v>000</v>
          </cell>
        </row>
        <row r="30605">
          <cell r="A30605" t="str">
            <v>000</v>
          </cell>
        </row>
        <row r="30606">
          <cell r="A30606" t="str">
            <v>000</v>
          </cell>
        </row>
        <row r="30607">
          <cell r="A30607" t="str">
            <v>000</v>
          </cell>
        </row>
        <row r="30608">
          <cell r="A30608" t="str">
            <v>000</v>
          </cell>
        </row>
        <row r="30609">
          <cell r="A30609" t="str">
            <v>000</v>
          </cell>
        </row>
        <row r="30610">
          <cell r="A30610" t="str">
            <v>000</v>
          </cell>
        </row>
        <row r="30611">
          <cell r="A30611" t="str">
            <v>000</v>
          </cell>
        </row>
        <row r="30612">
          <cell r="A30612" t="str">
            <v>000</v>
          </cell>
        </row>
        <row r="30613">
          <cell r="A30613" t="str">
            <v>000</v>
          </cell>
        </row>
        <row r="30614">
          <cell r="A30614" t="str">
            <v>000</v>
          </cell>
        </row>
        <row r="30615">
          <cell r="A30615" t="str">
            <v>000</v>
          </cell>
        </row>
        <row r="30616">
          <cell r="A30616" t="str">
            <v>000</v>
          </cell>
        </row>
        <row r="30617">
          <cell r="A30617" t="str">
            <v>000</v>
          </cell>
        </row>
        <row r="30618">
          <cell r="A30618" t="str">
            <v>000</v>
          </cell>
        </row>
        <row r="30619">
          <cell r="A30619" t="str">
            <v>000</v>
          </cell>
        </row>
        <row r="30620">
          <cell r="A30620" t="str">
            <v>000</v>
          </cell>
        </row>
        <row r="30621">
          <cell r="A30621" t="str">
            <v>000</v>
          </cell>
        </row>
        <row r="30622">
          <cell r="A30622" t="str">
            <v>000</v>
          </cell>
        </row>
        <row r="30623">
          <cell r="A30623" t="str">
            <v>000</v>
          </cell>
        </row>
        <row r="30624">
          <cell r="A30624" t="str">
            <v>000</v>
          </cell>
        </row>
        <row r="30625">
          <cell r="A30625" t="str">
            <v>000</v>
          </cell>
        </row>
        <row r="30626">
          <cell r="A30626" t="str">
            <v>000</v>
          </cell>
        </row>
        <row r="30627">
          <cell r="A30627" t="str">
            <v>000</v>
          </cell>
        </row>
        <row r="30628">
          <cell r="A30628" t="str">
            <v>000</v>
          </cell>
        </row>
        <row r="30629">
          <cell r="A30629" t="str">
            <v>000</v>
          </cell>
        </row>
        <row r="30630">
          <cell r="A30630" t="str">
            <v>000</v>
          </cell>
        </row>
        <row r="30631">
          <cell r="A30631" t="str">
            <v>000</v>
          </cell>
        </row>
        <row r="30632">
          <cell r="A30632" t="str">
            <v>000</v>
          </cell>
        </row>
        <row r="30633">
          <cell r="A30633" t="str">
            <v>000</v>
          </cell>
        </row>
        <row r="30634">
          <cell r="A30634" t="str">
            <v>000</v>
          </cell>
        </row>
        <row r="30635">
          <cell r="A30635" t="str">
            <v>000</v>
          </cell>
        </row>
        <row r="30636">
          <cell r="A30636" t="str">
            <v>000</v>
          </cell>
        </row>
        <row r="30637">
          <cell r="A30637" t="str">
            <v>000</v>
          </cell>
        </row>
        <row r="30638">
          <cell r="A30638" t="str">
            <v>000</v>
          </cell>
        </row>
        <row r="30639">
          <cell r="A30639" t="str">
            <v>000</v>
          </cell>
        </row>
        <row r="30640">
          <cell r="A30640" t="str">
            <v>000</v>
          </cell>
        </row>
        <row r="30641">
          <cell r="A30641" t="str">
            <v>000</v>
          </cell>
        </row>
        <row r="30642">
          <cell r="A30642" t="str">
            <v>000</v>
          </cell>
        </row>
        <row r="30643">
          <cell r="A30643" t="str">
            <v>000</v>
          </cell>
        </row>
        <row r="30644">
          <cell r="A30644" t="str">
            <v>000</v>
          </cell>
        </row>
        <row r="30645">
          <cell r="A30645" t="str">
            <v>000</v>
          </cell>
        </row>
        <row r="30646">
          <cell r="A30646" t="str">
            <v>000</v>
          </cell>
        </row>
        <row r="30647">
          <cell r="A30647" t="str">
            <v>000</v>
          </cell>
        </row>
        <row r="30648">
          <cell r="A30648" t="str">
            <v>000</v>
          </cell>
        </row>
        <row r="30649">
          <cell r="A30649" t="str">
            <v>000</v>
          </cell>
        </row>
        <row r="30650">
          <cell r="A30650" t="str">
            <v>000</v>
          </cell>
        </row>
        <row r="30651">
          <cell r="A30651" t="str">
            <v>000</v>
          </cell>
        </row>
        <row r="30652">
          <cell r="A30652" t="str">
            <v>000</v>
          </cell>
        </row>
        <row r="30653">
          <cell r="A30653" t="str">
            <v>000</v>
          </cell>
        </row>
        <row r="30654">
          <cell r="A30654" t="str">
            <v>000</v>
          </cell>
        </row>
        <row r="30655">
          <cell r="A30655" t="str">
            <v>000</v>
          </cell>
        </row>
        <row r="30656">
          <cell r="A30656" t="str">
            <v>000</v>
          </cell>
        </row>
        <row r="30657">
          <cell r="A30657" t="str">
            <v>000</v>
          </cell>
        </row>
        <row r="30658">
          <cell r="A30658" t="str">
            <v>000</v>
          </cell>
        </row>
        <row r="30659">
          <cell r="A30659" t="str">
            <v>000</v>
          </cell>
        </row>
        <row r="30660">
          <cell r="A30660" t="str">
            <v>000</v>
          </cell>
        </row>
        <row r="30661">
          <cell r="A30661" t="str">
            <v>000</v>
          </cell>
        </row>
        <row r="30662">
          <cell r="A30662" t="str">
            <v>000</v>
          </cell>
        </row>
        <row r="30663">
          <cell r="A30663" t="str">
            <v>000</v>
          </cell>
        </row>
        <row r="30664">
          <cell r="A30664" t="str">
            <v>000</v>
          </cell>
        </row>
        <row r="30665">
          <cell r="A30665" t="str">
            <v>000</v>
          </cell>
        </row>
        <row r="30666">
          <cell r="A30666" t="str">
            <v>000</v>
          </cell>
        </row>
        <row r="30667">
          <cell r="A30667" t="str">
            <v>000</v>
          </cell>
        </row>
        <row r="30668">
          <cell r="A30668" t="str">
            <v>000</v>
          </cell>
        </row>
        <row r="30669">
          <cell r="A30669" t="str">
            <v>000</v>
          </cell>
        </row>
        <row r="30670">
          <cell r="A30670" t="str">
            <v>000</v>
          </cell>
        </row>
        <row r="30671">
          <cell r="A30671" t="str">
            <v>000</v>
          </cell>
        </row>
        <row r="30672">
          <cell r="A30672" t="str">
            <v>000</v>
          </cell>
        </row>
        <row r="30673">
          <cell r="A30673" t="str">
            <v>000</v>
          </cell>
        </row>
        <row r="30674">
          <cell r="A30674" t="str">
            <v>000</v>
          </cell>
        </row>
        <row r="30675">
          <cell r="A30675" t="str">
            <v>000</v>
          </cell>
        </row>
        <row r="30676">
          <cell r="A30676" t="str">
            <v>000</v>
          </cell>
        </row>
        <row r="30677">
          <cell r="A30677" t="str">
            <v>000</v>
          </cell>
        </row>
        <row r="30678">
          <cell r="A30678" t="str">
            <v>000</v>
          </cell>
        </row>
        <row r="30679">
          <cell r="A30679" t="str">
            <v>000</v>
          </cell>
        </row>
        <row r="30680">
          <cell r="A30680" t="str">
            <v>000</v>
          </cell>
        </row>
        <row r="30681">
          <cell r="A30681" t="str">
            <v>000</v>
          </cell>
        </row>
        <row r="30682">
          <cell r="A30682" t="str">
            <v>000</v>
          </cell>
        </row>
        <row r="30683">
          <cell r="A30683" t="str">
            <v>000</v>
          </cell>
        </row>
        <row r="30684">
          <cell r="A30684" t="str">
            <v>000</v>
          </cell>
        </row>
        <row r="30685">
          <cell r="A30685" t="str">
            <v>000</v>
          </cell>
        </row>
        <row r="30686">
          <cell r="A30686" t="str">
            <v>000</v>
          </cell>
        </row>
        <row r="30687">
          <cell r="A30687" t="str">
            <v>000</v>
          </cell>
        </row>
        <row r="30688">
          <cell r="A30688" t="str">
            <v>000</v>
          </cell>
        </row>
        <row r="30689">
          <cell r="A30689" t="str">
            <v>000</v>
          </cell>
        </row>
        <row r="30690">
          <cell r="A30690" t="str">
            <v>000</v>
          </cell>
        </row>
        <row r="30691">
          <cell r="A30691" t="str">
            <v>000</v>
          </cell>
        </row>
        <row r="30692">
          <cell r="A30692" t="str">
            <v>000</v>
          </cell>
        </row>
        <row r="30693">
          <cell r="A30693" t="str">
            <v>000</v>
          </cell>
        </row>
        <row r="30694">
          <cell r="A30694" t="str">
            <v>000</v>
          </cell>
        </row>
        <row r="30695">
          <cell r="A30695" t="str">
            <v>000</v>
          </cell>
        </row>
        <row r="30696">
          <cell r="A30696" t="str">
            <v>000</v>
          </cell>
        </row>
        <row r="30697">
          <cell r="A30697" t="str">
            <v>000</v>
          </cell>
        </row>
        <row r="30698">
          <cell r="A30698" t="str">
            <v>000</v>
          </cell>
        </row>
        <row r="30699">
          <cell r="A30699" t="str">
            <v>000</v>
          </cell>
        </row>
        <row r="30700">
          <cell r="A30700" t="str">
            <v>000</v>
          </cell>
        </row>
        <row r="30701">
          <cell r="A30701" t="str">
            <v>000</v>
          </cell>
        </row>
        <row r="30702">
          <cell r="A30702" t="str">
            <v>000</v>
          </cell>
        </row>
        <row r="30703">
          <cell r="A30703" t="str">
            <v>000</v>
          </cell>
        </row>
        <row r="30704">
          <cell r="A30704" t="str">
            <v>000</v>
          </cell>
        </row>
        <row r="30705">
          <cell r="A30705" t="str">
            <v>000</v>
          </cell>
        </row>
        <row r="30706">
          <cell r="A30706" t="str">
            <v>000</v>
          </cell>
        </row>
        <row r="30707">
          <cell r="A30707" t="str">
            <v>000</v>
          </cell>
        </row>
        <row r="30708">
          <cell r="A30708" t="str">
            <v>000</v>
          </cell>
        </row>
        <row r="30709">
          <cell r="A30709" t="str">
            <v>000</v>
          </cell>
        </row>
        <row r="30710">
          <cell r="A30710" t="str">
            <v>000</v>
          </cell>
        </row>
        <row r="30711">
          <cell r="A30711" t="str">
            <v>000</v>
          </cell>
        </row>
        <row r="30712">
          <cell r="A30712" t="str">
            <v>000</v>
          </cell>
        </row>
        <row r="30713">
          <cell r="A30713" t="str">
            <v>000</v>
          </cell>
        </row>
        <row r="30714">
          <cell r="A30714" t="str">
            <v>000</v>
          </cell>
        </row>
        <row r="30715">
          <cell r="A30715" t="str">
            <v>000</v>
          </cell>
        </row>
        <row r="30716">
          <cell r="A30716" t="str">
            <v>000</v>
          </cell>
        </row>
        <row r="30717">
          <cell r="A30717" t="str">
            <v>000</v>
          </cell>
        </row>
        <row r="30718">
          <cell r="A30718" t="str">
            <v>000</v>
          </cell>
        </row>
        <row r="30719">
          <cell r="A30719" t="str">
            <v>000</v>
          </cell>
        </row>
        <row r="30720">
          <cell r="A30720" t="str">
            <v>000</v>
          </cell>
        </row>
        <row r="30721">
          <cell r="A30721" t="str">
            <v>000</v>
          </cell>
        </row>
        <row r="30722">
          <cell r="A30722" t="str">
            <v>000</v>
          </cell>
        </row>
        <row r="30723">
          <cell r="A30723" t="str">
            <v>000</v>
          </cell>
        </row>
        <row r="30724">
          <cell r="A30724" t="str">
            <v>000</v>
          </cell>
        </row>
        <row r="30725">
          <cell r="A30725" t="str">
            <v>000</v>
          </cell>
        </row>
        <row r="30726">
          <cell r="A30726" t="str">
            <v>000</v>
          </cell>
        </row>
        <row r="30727">
          <cell r="A30727" t="str">
            <v>000</v>
          </cell>
        </row>
        <row r="30728">
          <cell r="A30728" t="str">
            <v>000</v>
          </cell>
        </row>
        <row r="30729">
          <cell r="A30729" t="str">
            <v>000</v>
          </cell>
        </row>
        <row r="30730">
          <cell r="A30730" t="str">
            <v>000</v>
          </cell>
        </row>
        <row r="30731">
          <cell r="A30731" t="str">
            <v>000</v>
          </cell>
        </row>
        <row r="30732">
          <cell r="A30732" t="str">
            <v>000</v>
          </cell>
        </row>
        <row r="30733">
          <cell r="A30733" t="str">
            <v>000</v>
          </cell>
        </row>
        <row r="30734">
          <cell r="A30734" t="str">
            <v>000</v>
          </cell>
        </row>
        <row r="30735">
          <cell r="A30735" t="str">
            <v>000</v>
          </cell>
        </row>
        <row r="30736">
          <cell r="A30736" t="str">
            <v>000</v>
          </cell>
        </row>
        <row r="30737">
          <cell r="A30737" t="str">
            <v>000</v>
          </cell>
        </row>
        <row r="30738">
          <cell r="A30738" t="str">
            <v>000</v>
          </cell>
        </row>
        <row r="30739">
          <cell r="A30739" t="str">
            <v>000</v>
          </cell>
        </row>
        <row r="30740">
          <cell r="A30740" t="str">
            <v>000</v>
          </cell>
        </row>
        <row r="30741">
          <cell r="A30741" t="str">
            <v>000</v>
          </cell>
        </row>
        <row r="30742">
          <cell r="A30742" t="str">
            <v>000</v>
          </cell>
        </row>
        <row r="30743">
          <cell r="A30743" t="str">
            <v>000</v>
          </cell>
        </row>
        <row r="30744">
          <cell r="A30744" t="str">
            <v>000</v>
          </cell>
        </row>
        <row r="30745">
          <cell r="A30745" t="str">
            <v>000</v>
          </cell>
        </row>
        <row r="30746">
          <cell r="A30746" t="str">
            <v>000</v>
          </cell>
        </row>
        <row r="30747">
          <cell r="A30747" t="str">
            <v>000</v>
          </cell>
        </row>
        <row r="30748">
          <cell r="A30748" t="str">
            <v>000</v>
          </cell>
        </row>
        <row r="30749">
          <cell r="A30749" t="str">
            <v>000</v>
          </cell>
        </row>
        <row r="30750">
          <cell r="A30750" t="str">
            <v>000</v>
          </cell>
        </row>
        <row r="30751">
          <cell r="A30751" t="str">
            <v>000</v>
          </cell>
        </row>
        <row r="30752">
          <cell r="A30752" t="str">
            <v>000</v>
          </cell>
        </row>
        <row r="30753">
          <cell r="A30753" t="str">
            <v>000</v>
          </cell>
        </row>
        <row r="30754">
          <cell r="A30754" t="str">
            <v>000</v>
          </cell>
        </row>
        <row r="30755">
          <cell r="A30755" t="str">
            <v>000</v>
          </cell>
        </row>
        <row r="30756">
          <cell r="A30756" t="str">
            <v>000</v>
          </cell>
        </row>
        <row r="30757">
          <cell r="A30757" t="str">
            <v>000</v>
          </cell>
        </row>
        <row r="30758">
          <cell r="A30758" t="str">
            <v>000</v>
          </cell>
        </row>
        <row r="30759">
          <cell r="A30759" t="str">
            <v>000</v>
          </cell>
        </row>
        <row r="30760">
          <cell r="A30760" t="str">
            <v>000</v>
          </cell>
        </row>
        <row r="30761">
          <cell r="A30761" t="str">
            <v>000</v>
          </cell>
        </row>
        <row r="30762">
          <cell r="A30762" t="str">
            <v>000</v>
          </cell>
        </row>
        <row r="30763">
          <cell r="A30763" t="str">
            <v>000</v>
          </cell>
        </row>
        <row r="30764">
          <cell r="A30764" t="str">
            <v>000</v>
          </cell>
        </row>
        <row r="30765">
          <cell r="A30765" t="str">
            <v>000</v>
          </cell>
        </row>
        <row r="30766">
          <cell r="A30766" t="str">
            <v>000</v>
          </cell>
        </row>
        <row r="30767">
          <cell r="A30767" t="str">
            <v>000</v>
          </cell>
        </row>
        <row r="30768">
          <cell r="A30768" t="str">
            <v>000</v>
          </cell>
        </row>
        <row r="30769">
          <cell r="A30769" t="str">
            <v>000</v>
          </cell>
        </row>
        <row r="30770">
          <cell r="A30770" t="str">
            <v>000</v>
          </cell>
        </row>
        <row r="30771">
          <cell r="A30771" t="str">
            <v>000</v>
          </cell>
        </row>
        <row r="30772">
          <cell r="A30772" t="str">
            <v>000</v>
          </cell>
        </row>
        <row r="30773">
          <cell r="A30773" t="str">
            <v>000</v>
          </cell>
        </row>
        <row r="30774">
          <cell r="A30774" t="str">
            <v>000</v>
          </cell>
        </row>
        <row r="30775">
          <cell r="A30775" t="str">
            <v>000</v>
          </cell>
        </row>
        <row r="30776">
          <cell r="A30776" t="str">
            <v>000</v>
          </cell>
        </row>
        <row r="30777">
          <cell r="A30777" t="str">
            <v>000</v>
          </cell>
        </row>
        <row r="30778">
          <cell r="A30778" t="str">
            <v>000</v>
          </cell>
        </row>
        <row r="30779">
          <cell r="A30779" t="str">
            <v>000</v>
          </cell>
        </row>
        <row r="30780">
          <cell r="A30780" t="str">
            <v>000</v>
          </cell>
        </row>
        <row r="30781">
          <cell r="A30781" t="str">
            <v>000</v>
          </cell>
        </row>
        <row r="30782">
          <cell r="A30782" t="str">
            <v>000</v>
          </cell>
        </row>
        <row r="30783">
          <cell r="A30783" t="str">
            <v>000</v>
          </cell>
        </row>
        <row r="30784">
          <cell r="A30784" t="str">
            <v>000</v>
          </cell>
        </row>
        <row r="30785">
          <cell r="A30785" t="str">
            <v>000</v>
          </cell>
        </row>
        <row r="30786">
          <cell r="A30786" t="str">
            <v>000</v>
          </cell>
        </row>
        <row r="30787">
          <cell r="A30787" t="str">
            <v>000</v>
          </cell>
        </row>
        <row r="30788">
          <cell r="A30788" t="str">
            <v>000</v>
          </cell>
        </row>
        <row r="30789">
          <cell r="A30789" t="str">
            <v>000</v>
          </cell>
        </row>
        <row r="30790">
          <cell r="A30790" t="str">
            <v>000</v>
          </cell>
        </row>
        <row r="30791">
          <cell r="A30791" t="str">
            <v>000</v>
          </cell>
        </row>
        <row r="30792">
          <cell r="A30792" t="str">
            <v>000</v>
          </cell>
        </row>
        <row r="30793">
          <cell r="A30793" t="str">
            <v>000</v>
          </cell>
        </row>
        <row r="30794">
          <cell r="A30794" t="str">
            <v>000</v>
          </cell>
        </row>
        <row r="30795">
          <cell r="A30795" t="str">
            <v>000</v>
          </cell>
        </row>
        <row r="30796">
          <cell r="A30796" t="str">
            <v>000</v>
          </cell>
        </row>
        <row r="30797">
          <cell r="A30797" t="str">
            <v>000</v>
          </cell>
        </row>
        <row r="30798">
          <cell r="A30798" t="str">
            <v>000</v>
          </cell>
        </row>
        <row r="30799">
          <cell r="A30799" t="str">
            <v>000</v>
          </cell>
        </row>
        <row r="30800">
          <cell r="A30800" t="str">
            <v>000</v>
          </cell>
        </row>
        <row r="30801">
          <cell r="A30801" t="str">
            <v>000</v>
          </cell>
        </row>
        <row r="30802">
          <cell r="A30802" t="str">
            <v>000</v>
          </cell>
        </row>
        <row r="30803">
          <cell r="A30803" t="str">
            <v>000</v>
          </cell>
        </row>
        <row r="30804">
          <cell r="A30804" t="str">
            <v>000</v>
          </cell>
        </row>
        <row r="30805">
          <cell r="A30805" t="str">
            <v>000</v>
          </cell>
        </row>
        <row r="30806">
          <cell r="A30806" t="str">
            <v>000</v>
          </cell>
        </row>
        <row r="30807">
          <cell r="A30807" t="str">
            <v>000</v>
          </cell>
        </row>
        <row r="30808">
          <cell r="A30808" t="str">
            <v>000</v>
          </cell>
        </row>
        <row r="30809">
          <cell r="A30809" t="str">
            <v>000</v>
          </cell>
        </row>
        <row r="30810">
          <cell r="A30810" t="str">
            <v>000</v>
          </cell>
        </row>
        <row r="30811">
          <cell r="A30811" t="str">
            <v>000</v>
          </cell>
        </row>
        <row r="30812">
          <cell r="A30812" t="str">
            <v>000</v>
          </cell>
        </row>
        <row r="30813">
          <cell r="A30813" t="str">
            <v>000</v>
          </cell>
        </row>
        <row r="30814">
          <cell r="A30814" t="str">
            <v>000</v>
          </cell>
        </row>
        <row r="30815">
          <cell r="A30815" t="str">
            <v>000</v>
          </cell>
        </row>
        <row r="30816">
          <cell r="A30816" t="str">
            <v>000</v>
          </cell>
        </row>
        <row r="30817">
          <cell r="A30817" t="str">
            <v>000</v>
          </cell>
        </row>
        <row r="30818">
          <cell r="A30818" t="str">
            <v>000</v>
          </cell>
        </row>
        <row r="30819">
          <cell r="A30819" t="str">
            <v>000</v>
          </cell>
        </row>
        <row r="30820">
          <cell r="A30820" t="str">
            <v>000</v>
          </cell>
        </row>
        <row r="30821">
          <cell r="A30821" t="str">
            <v>000</v>
          </cell>
        </row>
        <row r="30822">
          <cell r="A30822" t="str">
            <v>000</v>
          </cell>
        </row>
        <row r="30823">
          <cell r="A30823" t="str">
            <v>000</v>
          </cell>
        </row>
        <row r="30824">
          <cell r="A30824" t="str">
            <v>000</v>
          </cell>
        </row>
        <row r="30825">
          <cell r="A30825" t="str">
            <v>000</v>
          </cell>
        </row>
        <row r="30826">
          <cell r="A30826" t="str">
            <v>000</v>
          </cell>
        </row>
        <row r="30827">
          <cell r="A30827" t="str">
            <v>000</v>
          </cell>
        </row>
        <row r="30828">
          <cell r="A30828" t="str">
            <v>000</v>
          </cell>
        </row>
        <row r="30829">
          <cell r="A30829" t="str">
            <v>000</v>
          </cell>
        </row>
        <row r="30830">
          <cell r="A30830" t="str">
            <v>000</v>
          </cell>
        </row>
        <row r="30831">
          <cell r="A30831" t="str">
            <v>000</v>
          </cell>
        </row>
        <row r="30832">
          <cell r="A30832" t="str">
            <v>000</v>
          </cell>
        </row>
        <row r="30833">
          <cell r="A30833" t="str">
            <v>000</v>
          </cell>
        </row>
        <row r="30834">
          <cell r="A30834" t="str">
            <v>000</v>
          </cell>
        </row>
        <row r="30835">
          <cell r="A30835" t="str">
            <v>000</v>
          </cell>
        </row>
        <row r="30836">
          <cell r="A30836" t="str">
            <v>000</v>
          </cell>
        </row>
        <row r="30837">
          <cell r="A30837" t="str">
            <v>000</v>
          </cell>
        </row>
        <row r="30838">
          <cell r="A30838" t="str">
            <v>000</v>
          </cell>
        </row>
        <row r="30839">
          <cell r="A30839" t="str">
            <v>000</v>
          </cell>
        </row>
        <row r="30840">
          <cell r="A30840" t="str">
            <v>000</v>
          </cell>
        </row>
        <row r="30841">
          <cell r="A30841" t="str">
            <v>000</v>
          </cell>
        </row>
        <row r="30842">
          <cell r="A30842" t="str">
            <v>000</v>
          </cell>
        </row>
        <row r="30843">
          <cell r="A30843" t="str">
            <v>000</v>
          </cell>
        </row>
        <row r="30844">
          <cell r="A30844" t="str">
            <v>000</v>
          </cell>
        </row>
        <row r="30845">
          <cell r="A30845" t="str">
            <v>000</v>
          </cell>
        </row>
        <row r="30846">
          <cell r="A30846" t="str">
            <v>000</v>
          </cell>
        </row>
        <row r="30847">
          <cell r="A30847" t="str">
            <v>000</v>
          </cell>
        </row>
        <row r="30848">
          <cell r="A30848" t="str">
            <v>000</v>
          </cell>
        </row>
        <row r="30849">
          <cell r="A30849" t="str">
            <v>000</v>
          </cell>
        </row>
        <row r="30850">
          <cell r="A30850" t="str">
            <v>000</v>
          </cell>
        </row>
        <row r="30851">
          <cell r="A30851" t="str">
            <v>000</v>
          </cell>
        </row>
        <row r="30852">
          <cell r="A30852" t="str">
            <v>000</v>
          </cell>
        </row>
        <row r="30853">
          <cell r="A30853" t="str">
            <v>000</v>
          </cell>
        </row>
        <row r="30854">
          <cell r="A30854" t="str">
            <v>000</v>
          </cell>
        </row>
        <row r="30855">
          <cell r="A30855" t="str">
            <v>000</v>
          </cell>
        </row>
        <row r="30856">
          <cell r="A30856" t="str">
            <v>000</v>
          </cell>
        </row>
        <row r="30857">
          <cell r="A30857" t="str">
            <v>000</v>
          </cell>
        </row>
        <row r="30858">
          <cell r="A30858" t="str">
            <v>000</v>
          </cell>
        </row>
        <row r="30859">
          <cell r="A30859" t="str">
            <v>000</v>
          </cell>
        </row>
        <row r="30860">
          <cell r="A30860" t="str">
            <v>000</v>
          </cell>
        </row>
        <row r="30861">
          <cell r="A30861" t="str">
            <v>000</v>
          </cell>
        </row>
        <row r="30862">
          <cell r="A30862" t="str">
            <v>000</v>
          </cell>
        </row>
        <row r="30863">
          <cell r="A30863" t="str">
            <v>000</v>
          </cell>
        </row>
        <row r="30864">
          <cell r="A30864" t="str">
            <v>000</v>
          </cell>
        </row>
        <row r="30865">
          <cell r="A30865" t="str">
            <v>000</v>
          </cell>
        </row>
        <row r="30866">
          <cell r="A30866" t="str">
            <v>000</v>
          </cell>
        </row>
        <row r="30867">
          <cell r="A30867" t="str">
            <v>000</v>
          </cell>
        </row>
        <row r="30868">
          <cell r="A30868" t="str">
            <v>000</v>
          </cell>
        </row>
        <row r="30869">
          <cell r="A30869" t="str">
            <v>000</v>
          </cell>
        </row>
        <row r="30870">
          <cell r="A30870" t="str">
            <v>000</v>
          </cell>
        </row>
        <row r="30871">
          <cell r="A30871" t="str">
            <v>000</v>
          </cell>
        </row>
        <row r="30872">
          <cell r="A30872" t="str">
            <v>000</v>
          </cell>
        </row>
        <row r="30873">
          <cell r="A30873" t="str">
            <v>000</v>
          </cell>
        </row>
        <row r="30874">
          <cell r="A30874" t="str">
            <v>000</v>
          </cell>
        </row>
        <row r="30875">
          <cell r="A30875" t="str">
            <v>000</v>
          </cell>
        </row>
        <row r="30876">
          <cell r="A30876" t="str">
            <v>000</v>
          </cell>
        </row>
        <row r="30877">
          <cell r="A30877" t="str">
            <v>000</v>
          </cell>
        </row>
        <row r="30878">
          <cell r="A30878" t="str">
            <v>000</v>
          </cell>
        </row>
        <row r="30879">
          <cell r="A30879" t="str">
            <v>000</v>
          </cell>
        </row>
        <row r="30880">
          <cell r="A30880" t="str">
            <v>000</v>
          </cell>
        </row>
        <row r="30881">
          <cell r="A30881" t="str">
            <v>000</v>
          </cell>
        </row>
        <row r="30882">
          <cell r="A30882" t="str">
            <v>000</v>
          </cell>
        </row>
        <row r="30883">
          <cell r="A30883" t="str">
            <v>000</v>
          </cell>
        </row>
        <row r="30884">
          <cell r="A30884" t="str">
            <v>000</v>
          </cell>
        </row>
        <row r="30885">
          <cell r="A30885" t="str">
            <v>000</v>
          </cell>
        </row>
        <row r="30886">
          <cell r="A30886" t="str">
            <v>000</v>
          </cell>
        </row>
        <row r="30887">
          <cell r="A30887" t="str">
            <v>000</v>
          </cell>
        </row>
        <row r="30888">
          <cell r="A30888" t="str">
            <v>000</v>
          </cell>
        </row>
        <row r="30889">
          <cell r="A30889" t="str">
            <v>000</v>
          </cell>
        </row>
        <row r="30890">
          <cell r="A30890" t="str">
            <v>000</v>
          </cell>
        </row>
        <row r="30891">
          <cell r="A30891" t="str">
            <v>000</v>
          </cell>
        </row>
        <row r="30892">
          <cell r="A30892" t="str">
            <v>000</v>
          </cell>
        </row>
        <row r="30893">
          <cell r="A30893" t="str">
            <v>000</v>
          </cell>
        </row>
        <row r="30894">
          <cell r="A30894" t="str">
            <v>000</v>
          </cell>
        </row>
        <row r="30895">
          <cell r="A30895" t="str">
            <v>000</v>
          </cell>
        </row>
        <row r="30896">
          <cell r="A30896" t="str">
            <v>000</v>
          </cell>
        </row>
        <row r="30897">
          <cell r="A30897" t="str">
            <v>000</v>
          </cell>
        </row>
        <row r="30898">
          <cell r="A30898" t="str">
            <v>000</v>
          </cell>
        </row>
        <row r="30899">
          <cell r="A30899" t="str">
            <v>000</v>
          </cell>
        </row>
        <row r="30900">
          <cell r="A30900" t="str">
            <v>000</v>
          </cell>
        </row>
        <row r="30901">
          <cell r="A30901" t="str">
            <v>000</v>
          </cell>
        </row>
        <row r="30902">
          <cell r="A30902" t="str">
            <v>000</v>
          </cell>
        </row>
        <row r="30903">
          <cell r="A30903" t="str">
            <v>000</v>
          </cell>
        </row>
        <row r="30904">
          <cell r="A30904" t="str">
            <v>000</v>
          </cell>
        </row>
        <row r="30905">
          <cell r="A30905" t="str">
            <v>000</v>
          </cell>
        </row>
        <row r="30906">
          <cell r="A30906" t="str">
            <v>000</v>
          </cell>
        </row>
        <row r="30907">
          <cell r="A30907" t="str">
            <v>000</v>
          </cell>
        </row>
        <row r="30908">
          <cell r="A30908" t="str">
            <v>000</v>
          </cell>
        </row>
        <row r="30909">
          <cell r="A30909" t="str">
            <v>000</v>
          </cell>
        </row>
        <row r="30910">
          <cell r="A30910" t="str">
            <v>000</v>
          </cell>
        </row>
        <row r="30911">
          <cell r="A30911" t="str">
            <v>000</v>
          </cell>
        </row>
        <row r="30912">
          <cell r="A30912" t="str">
            <v>000</v>
          </cell>
        </row>
        <row r="30913">
          <cell r="A30913" t="str">
            <v>000</v>
          </cell>
        </row>
        <row r="30914">
          <cell r="A30914" t="str">
            <v>000</v>
          </cell>
        </row>
        <row r="30915">
          <cell r="A30915" t="str">
            <v>000</v>
          </cell>
        </row>
        <row r="30916">
          <cell r="A30916" t="str">
            <v>000</v>
          </cell>
        </row>
        <row r="30917">
          <cell r="A30917" t="str">
            <v>000</v>
          </cell>
        </row>
        <row r="30918">
          <cell r="A30918" t="str">
            <v>000</v>
          </cell>
        </row>
        <row r="30919">
          <cell r="A30919" t="str">
            <v>000</v>
          </cell>
        </row>
        <row r="30920">
          <cell r="A30920" t="str">
            <v>000</v>
          </cell>
        </row>
        <row r="30921">
          <cell r="A30921" t="str">
            <v>000</v>
          </cell>
        </row>
        <row r="30922">
          <cell r="A30922" t="str">
            <v>000</v>
          </cell>
        </row>
        <row r="30923">
          <cell r="A30923" t="str">
            <v>000</v>
          </cell>
        </row>
        <row r="30924">
          <cell r="A30924" t="str">
            <v>000</v>
          </cell>
        </row>
        <row r="30925">
          <cell r="A30925" t="str">
            <v>000</v>
          </cell>
        </row>
        <row r="30926">
          <cell r="A30926" t="str">
            <v>000</v>
          </cell>
        </row>
        <row r="30927">
          <cell r="A30927" t="str">
            <v>000</v>
          </cell>
        </row>
        <row r="30928">
          <cell r="A30928" t="str">
            <v>000</v>
          </cell>
        </row>
        <row r="30929">
          <cell r="A30929" t="str">
            <v>000</v>
          </cell>
        </row>
        <row r="30930">
          <cell r="A30930" t="str">
            <v>000</v>
          </cell>
        </row>
        <row r="30931">
          <cell r="A30931" t="str">
            <v>000</v>
          </cell>
        </row>
        <row r="30932">
          <cell r="A30932" t="str">
            <v>000</v>
          </cell>
        </row>
        <row r="30933">
          <cell r="A30933" t="str">
            <v>000</v>
          </cell>
        </row>
        <row r="30934">
          <cell r="A30934" t="str">
            <v>000</v>
          </cell>
        </row>
        <row r="30935">
          <cell r="A30935" t="str">
            <v>000</v>
          </cell>
        </row>
        <row r="30936">
          <cell r="A30936" t="str">
            <v>000</v>
          </cell>
        </row>
        <row r="30937">
          <cell r="A30937" t="str">
            <v>000</v>
          </cell>
        </row>
        <row r="30938">
          <cell r="A30938" t="str">
            <v>000</v>
          </cell>
        </row>
        <row r="30939">
          <cell r="A30939" t="str">
            <v>000</v>
          </cell>
        </row>
        <row r="30940">
          <cell r="A30940" t="str">
            <v>000</v>
          </cell>
        </row>
        <row r="30941">
          <cell r="A30941" t="str">
            <v>000</v>
          </cell>
        </row>
        <row r="30942">
          <cell r="A30942" t="str">
            <v>000</v>
          </cell>
        </row>
        <row r="30943">
          <cell r="A30943" t="str">
            <v>000</v>
          </cell>
        </row>
        <row r="30944">
          <cell r="A30944" t="str">
            <v>000</v>
          </cell>
        </row>
        <row r="30945">
          <cell r="A30945" t="str">
            <v>000</v>
          </cell>
        </row>
        <row r="30946">
          <cell r="A30946" t="str">
            <v>000</v>
          </cell>
        </row>
        <row r="30947">
          <cell r="A30947" t="str">
            <v>000</v>
          </cell>
        </row>
        <row r="30948">
          <cell r="A30948" t="str">
            <v>000</v>
          </cell>
        </row>
        <row r="30949">
          <cell r="A30949" t="str">
            <v>000</v>
          </cell>
        </row>
        <row r="30950">
          <cell r="A30950" t="str">
            <v>000</v>
          </cell>
        </row>
        <row r="30951">
          <cell r="A30951" t="str">
            <v>000</v>
          </cell>
        </row>
        <row r="30952">
          <cell r="A30952" t="str">
            <v>000</v>
          </cell>
        </row>
        <row r="30953">
          <cell r="A30953" t="str">
            <v>000</v>
          </cell>
        </row>
        <row r="30954">
          <cell r="A30954" t="str">
            <v>000</v>
          </cell>
        </row>
        <row r="30955">
          <cell r="A30955" t="str">
            <v>000</v>
          </cell>
        </row>
        <row r="30956">
          <cell r="A30956" t="str">
            <v>000</v>
          </cell>
        </row>
        <row r="30957">
          <cell r="A30957" t="str">
            <v>000</v>
          </cell>
        </row>
        <row r="30958">
          <cell r="A30958" t="str">
            <v>000</v>
          </cell>
        </row>
        <row r="30959">
          <cell r="A30959" t="str">
            <v>000</v>
          </cell>
        </row>
        <row r="30960">
          <cell r="A30960" t="str">
            <v>000</v>
          </cell>
        </row>
        <row r="30961">
          <cell r="A30961" t="str">
            <v>000</v>
          </cell>
        </row>
        <row r="30962">
          <cell r="A30962" t="str">
            <v>000</v>
          </cell>
        </row>
        <row r="30963">
          <cell r="A30963" t="str">
            <v>000</v>
          </cell>
        </row>
        <row r="30964">
          <cell r="A30964" t="str">
            <v>000</v>
          </cell>
        </row>
        <row r="30965">
          <cell r="A30965" t="str">
            <v>000</v>
          </cell>
        </row>
        <row r="30966">
          <cell r="A30966" t="str">
            <v>000</v>
          </cell>
        </row>
        <row r="30967">
          <cell r="A30967" t="str">
            <v>000</v>
          </cell>
        </row>
        <row r="30968">
          <cell r="A30968" t="str">
            <v>000</v>
          </cell>
        </row>
        <row r="30969">
          <cell r="A30969" t="str">
            <v>000</v>
          </cell>
        </row>
        <row r="30970">
          <cell r="A30970" t="str">
            <v>000</v>
          </cell>
        </row>
        <row r="30971">
          <cell r="A30971" t="str">
            <v>000</v>
          </cell>
        </row>
        <row r="30972">
          <cell r="A30972" t="str">
            <v>000</v>
          </cell>
        </row>
        <row r="30973">
          <cell r="A30973" t="str">
            <v>000</v>
          </cell>
        </row>
        <row r="30974">
          <cell r="A30974" t="str">
            <v>000</v>
          </cell>
        </row>
        <row r="30975">
          <cell r="A30975" t="str">
            <v>000</v>
          </cell>
        </row>
        <row r="30976">
          <cell r="A30976" t="str">
            <v>000</v>
          </cell>
        </row>
        <row r="30977">
          <cell r="A30977" t="str">
            <v>000</v>
          </cell>
        </row>
        <row r="30978">
          <cell r="A30978" t="str">
            <v>000</v>
          </cell>
        </row>
        <row r="30979">
          <cell r="A30979" t="str">
            <v>000</v>
          </cell>
        </row>
        <row r="30980">
          <cell r="A30980" t="str">
            <v>000</v>
          </cell>
        </row>
        <row r="30981">
          <cell r="A30981" t="str">
            <v>000</v>
          </cell>
        </row>
        <row r="30982">
          <cell r="A30982" t="str">
            <v>000</v>
          </cell>
        </row>
        <row r="30983">
          <cell r="A30983" t="str">
            <v>000</v>
          </cell>
        </row>
        <row r="30984">
          <cell r="A30984" t="str">
            <v>000</v>
          </cell>
        </row>
        <row r="30985">
          <cell r="A30985" t="str">
            <v>000</v>
          </cell>
        </row>
        <row r="30986">
          <cell r="A30986" t="str">
            <v>000</v>
          </cell>
        </row>
        <row r="30987">
          <cell r="A30987" t="str">
            <v>000</v>
          </cell>
        </row>
        <row r="30988">
          <cell r="A30988" t="str">
            <v>000</v>
          </cell>
        </row>
        <row r="30989">
          <cell r="A30989" t="str">
            <v>000</v>
          </cell>
        </row>
        <row r="30990">
          <cell r="A30990" t="str">
            <v>000</v>
          </cell>
        </row>
        <row r="30991">
          <cell r="A30991" t="str">
            <v>000</v>
          </cell>
        </row>
        <row r="30992">
          <cell r="A30992" t="str">
            <v>000</v>
          </cell>
        </row>
        <row r="30993">
          <cell r="A30993" t="str">
            <v>000</v>
          </cell>
        </row>
        <row r="30994">
          <cell r="A30994" t="str">
            <v>000</v>
          </cell>
        </row>
        <row r="30995">
          <cell r="A30995" t="str">
            <v>000</v>
          </cell>
        </row>
        <row r="30996">
          <cell r="A30996" t="str">
            <v>000</v>
          </cell>
        </row>
        <row r="30997">
          <cell r="A30997" t="str">
            <v>000</v>
          </cell>
        </row>
        <row r="30998">
          <cell r="A30998" t="str">
            <v>000</v>
          </cell>
        </row>
        <row r="30999">
          <cell r="A30999" t="str">
            <v>000</v>
          </cell>
        </row>
        <row r="31000">
          <cell r="A31000" t="str">
            <v>000</v>
          </cell>
        </row>
        <row r="31001">
          <cell r="A31001" t="str">
            <v>000</v>
          </cell>
        </row>
        <row r="31002">
          <cell r="A31002" t="str">
            <v>000</v>
          </cell>
        </row>
        <row r="31003">
          <cell r="A31003" t="str">
            <v>000</v>
          </cell>
        </row>
        <row r="31004">
          <cell r="A31004" t="str">
            <v>000</v>
          </cell>
        </row>
        <row r="31005">
          <cell r="A31005" t="str">
            <v>000</v>
          </cell>
        </row>
        <row r="31006">
          <cell r="A31006" t="str">
            <v>000</v>
          </cell>
        </row>
        <row r="31007">
          <cell r="A31007" t="str">
            <v>000</v>
          </cell>
        </row>
        <row r="31008">
          <cell r="A31008" t="str">
            <v>000</v>
          </cell>
        </row>
        <row r="31009">
          <cell r="A31009" t="str">
            <v>000</v>
          </cell>
        </row>
        <row r="31010">
          <cell r="A31010" t="str">
            <v>000</v>
          </cell>
        </row>
        <row r="31011">
          <cell r="A31011" t="str">
            <v>000</v>
          </cell>
        </row>
        <row r="31012">
          <cell r="A31012" t="str">
            <v>000</v>
          </cell>
        </row>
        <row r="31013">
          <cell r="A31013" t="str">
            <v>000</v>
          </cell>
        </row>
        <row r="31014">
          <cell r="A31014" t="str">
            <v>000</v>
          </cell>
        </row>
        <row r="31015">
          <cell r="A31015" t="str">
            <v>000</v>
          </cell>
        </row>
        <row r="31016">
          <cell r="A31016" t="str">
            <v>000</v>
          </cell>
        </row>
        <row r="31017">
          <cell r="A31017" t="str">
            <v>000</v>
          </cell>
        </row>
        <row r="31018">
          <cell r="A31018" t="str">
            <v>000</v>
          </cell>
        </row>
        <row r="31019">
          <cell r="A31019" t="str">
            <v>000</v>
          </cell>
        </row>
        <row r="31020">
          <cell r="A31020" t="str">
            <v>000</v>
          </cell>
        </row>
        <row r="31021">
          <cell r="A31021" t="str">
            <v>000</v>
          </cell>
        </row>
        <row r="31022">
          <cell r="A31022" t="str">
            <v>000</v>
          </cell>
        </row>
        <row r="31023">
          <cell r="A31023" t="str">
            <v>000</v>
          </cell>
        </row>
        <row r="31024">
          <cell r="A31024" t="str">
            <v>000</v>
          </cell>
        </row>
        <row r="31025">
          <cell r="A31025" t="str">
            <v>000</v>
          </cell>
        </row>
        <row r="31026">
          <cell r="A31026" t="str">
            <v>000</v>
          </cell>
        </row>
        <row r="31027">
          <cell r="A31027" t="str">
            <v>000</v>
          </cell>
        </row>
        <row r="31028">
          <cell r="A31028" t="str">
            <v>000</v>
          </cell>
        </row>
        <row r="31029">
          <cell r="A31029" t="str">
            <v>000</v>
          </cell>
        </row>
        <row r="31030">
          <cell r="A31030" t="str">
            <v>000</v>
          </cell>
        </row>
        <row r="31031">
          <cell r="A31031" t="str">
            <v>000</v>
          </cell>
        </row>
        <row r="31032">
          <cell r="A31032" t="str">
            <v>000</v>
          </cell>
        </row>
        <row r="31033">
          <cell r="A31033" t="str">
            <v>000</v>
          </cell>
        </row>
        <row r="31034">
          <cell r="A31034" t="str">
            <v>000</v>
          </cell>
        </row>
        <row r="31035">
          <cell r="A31035" t="str">
            <v>000</v>
          </cell>
        </row>
        <row r="31036">
          <cell r="A31036" t="str">
            <v>000</v>
          </cell>
        </row>
        <row r="31037">
          <cell r="A31037" t="str">
            <v>000</v>
          </cell>
        </row>
        <row r="31038">
          <cell r="A31038" t="str">
            <v>000</v>
          </cell>
        </row>
        <row r="31039">
          <cell r="A31039" t="str">
            <v>000</v>
          </cell>
        </row>
        <row r="31040">
          <cell r="A31040" t="str">
            <v>000</v>
          </cell>
        </row>
        <row r="31041">
          <cell r="A31041" t="str">
            <v>000</v>
          </cell>
        </row>
        <row r="31042">
          <cell r="A31042" t="str">
            <v>000</v>
          </cell>
        </row>
        <row r="31043">
          <cell r="A31043" t="str">
            <v>000</v>
          </cell>
        </row>
        <row r="31044">
          <cell r="A31044" t="str">
            <v>000</v>
          </cell>
        </row>
        <row r="31045">
          <cell r="A31045" t="str">
            <v>000</v>
          </cell>
        </row>
        <row r="31046">
          <cell r="A31046" t="str">
            <v>000</v>
          </cell>
        </row>
        <row r="31047">
          <cell r="A31047" t="str">
            <v>000</v>
          </cell>
        </row>
        <row r="31048">
          <cell r="A31048" t="str">
            <v>000</v>
          </cell>
        </row>
        <row r="31049">
          <cell r="A31049" t="str">
            <v>000</v>
          </cell>
        </row>
        <row r="31050">
          <cell r="A31050" t="str">
            <v>000</v>
          </cell>
        </row>
        <row r="31051">
          <cell r="A31051" t="str">
            <v>000</v>
          </cell>
        </row>
        <row r="31052">
          <cell r="A31052" t="str">
            <v>000</v>
          </cell>
        </row>
        <row r="31053">
          <cell r="A31053" t="str">
            <v>000</v>
          </cell>
        </row>
        <row r="31054">
          <cell r="A31054" t="str">
            <v>000</v>
          </cell>
        </row>
        <row r="31055">
          <cell r="A31055" t="str">
            <v>000</v>
          </cell>
        </row>
        <row r="31056">
          <cell r="A31056" t="str">
            <v>000</v>
          </cell>
        </row>
        <row r="31057">
          <cell r="A31057" t="str">
            <v>000</v>
          </cell>
        </row>
        <row r="31058">
          <cell r="A31058" t="str">
            <v>000</v>
          </cell>
        </row>
        <row r="31059">
          <cell r="A31059" t="str">
            <v>000</v>
          </cell>
        </row>
        <row r="31060">
          <cell r="A31060" t="str">
            <v>000</v>
          </cell>
        </row>
        <row r="31061">
          <cell r="A31061" t="str">
            <v>000</v>
          </cell>
        </row>
        <row r="31062">
          <cell r="A31062" t="str">
            <v>000</v>
          </cell>
        </row>
        <row r="31063">
          <cell r="A31063" t="str">
            <v>000</v>
          </cell>
        </row>
        <row r="31064">
          <cell r="A31064" t="str">
            <v>000</v>
          </cell>
        </row>
        <row r="31065">
          <cell r="A31065" t="str">
            <v>000</v>
          </cell>
        </row>
        <row r="31066">
          <cell r="A31066" t="str">
            <v>000</v>
          </cell>
        </row>
        <row r="31067">
          <cell r="A31067" t="str">
            <v>000</v>
          </cell>
        </row>
        <row r="31068">
          <cell r="A31068" t="str">
            <v>000</v>
          </cell>
        </row>
        <row r="31069">
          <cell r="A31069" t="str">
            <v>000</v>
          </cell>
        </row>
        <row r="31070">
          <cell r="A31070" t="str">
            <v>000</v>
          </cell>
        </row>
        <row r="31071">
          <cell r="A31071" t="str">
            <v>000</v>
          </cell>
        </row>
        <row r="31072">
          <cell r="A31072" t="str">
            <v>000</v>
          </cell>
        </row>
        <row r="31073">
          <cell r="A31073" t="str">
            <v>000</v>
          </cell>
        </row>
        <row r="31074">
          <cell r="A31074" t="str">
            <v>000</v>
          </cell>
        </row>
        <row r="31075">
          <cell r="A31075" t="str">
            <v>000</v>
          </cell>
        </row>
        <row r="31076">
          <cell r="A31076" t="str">
            <v>000</v>
          </cell>
        </row>
        <row r="31077">
          <cell r="A31077" t="str">
            <v>000</v>
          </cell>
        </row>
        <row r="31078">
          <cell r="A31078" t="str">
            <v>000</v>
          </cell>
        </row>
        <row r="31079">
          <cell r="A31079" t="str">
            <v>000</v>
          </cell>
        </row>
        <row r="31080">
          <cell r="A31080" t="str">
            <v>000</v>
          </cell>
        </row>
        <row r="31081">
          <cell r="A31081" t="str">
            <v>000</v>
          </cell>
        </row>
        <row r="31082">
          <cell r="A31082" t="str">
            <v>000</v>
          </cell>
        </row>
        <row r="31083">
          <cell r="A31083" t="str">
            <v>000</v>
          </cell>
        </row>
        <row r="31084">
          <cell r="A31084" t="str">
            <v>000</v>
          </cell>
        </row>
        <row r="31085">
          <cell r="A31085" t="str">
            <v>000</v>
          </cell>
        </row>
        <row r="31086">
          <cell r="A31086" t="str">
            <v>000</v>
          </cell>
        </row>
        <row r="31087">
          <cell r="A31087" t="str">
            <v>000</v>
          </cell>
        </row>
        <row r="31088">
          <cell r="A31088" t="str">
            <v>000</v>
          </cell>
        </row>
        <row r="31089">
          <cell r="A31089" t="str">
            <v>000</v>
          </cell>
        </row>
        <row r="31090">
          <cell r="A31090" t="str">
            <v>000</v>
          </cell>
        </row>
        <row r="31091">
          <cell r="A31091" t="str">
            <v>000</v>
          </cell>
        </row>
        <row r="31092">
          <cell r="A31092" t="str">
            <v>000</v>
          </cell>
        </row>
        <row r="31093">
          <cell r="A31093" t="str">
            <v>000</v>
          </cell>
        </row>
        <row r="31094">
          <cell r="A31094" t="str">
            <v>000</v>
          </cell>
        </row>
        <row r="31095">
          <cell r="A31095" t="str">
            <v>000</v>
          </cell>
        </row>
        <row r="31096">
          <cell r="A31096" t="str">
            <v>000</v>
          </cell>
        </row>
        <row r="31097">
          <cell r="A31097" t="str">
            <v>000</v>
          </cell>
        </row>
        <row r="31098">
          <cell r="A31098" t="str">
            <v>000</v>
          </cell>
        </row>
        <row r="31099">
          <cell r="A31099" t="str">
            <v>000</v>
          </cell>
        </row>
        <row r="31100">
          <cell r="A31100" t="str">
            <v>000</v>
          </cell>
        </row>
        <row r="31101">
          <cell r="A31101" t="str">
            <v>000</v>
          </cell>
        </row>
        <row r="31102">
          <cell r="A31102" t="str">
            <v>000</v>
          </cell>
        </row>
        <row r="31103">
          <cell r="A31103" t="str">
            <v>000</v>
          </cell>
        </row>
        <row r="31104">
          <cell r="A31104" t="str">
            <v>000</v>
          </cell>
        </row>
        <row r="31105">
          <cell r="A31105" t="str">
            <v>000</v>
          </cell>
        </row>
        <row r="31106">
          <cell r="A31106" t="str">
            <v>000</v>
          </cell>
        </row>
        <row r="31107">
          <cell r="A31107" t="str">
            <v>000</v>
          </cell>
        </row>
        <row r="31108">
          <cell r="A31108" t="str">
            <v>000</v>
          </cell>
        </row>
        <row r="31109">
          <cell r="A31109" t="str">
            <v>000</v>
          </cell>
        </row>
        <row r="31110">
          <cell r="A31110" t="str">
            <v>000</v>
          </cell>
        </row>
        <row r="31111">
          <cell r="A31111" t="str">
            <v>000</v>
          </cell>
        </row>
        <row r="31112">
          <cell r="A31112" t="str">
            <v>000</v>
          </cell>
        </row>
        <row r="31113">
          <cell r="A31113" t="str">
            <v>000</v>
          </cell>
        </row>
        <row r="31114">
          <cell r="A31114" t="str">
            <v>000</v>
          </cell>
        </row>
        <row r="31115">
          <cell r="A31115" t="str">
            <v>000</v>
          </cell>
        </row>
        <row r="31116">
          <cell r="A31116" t="str">
            <v>000</v>
          </cell>
        </row>
        <row r="31117">
          <cell r="A31117" t="str">
            <v>000</v>
          </cell>
        </row>
        <row r="31118">
          <cell r="A31118" t="str">
            <v>000</v>
          </cell>
        </row>
        <row r="31119">
          <cell r="A31119" t="str">
            <v>000</v>
          </cell>
        </row>
        <row r="31120">
          <cell r="A31120" t="str">
            <v>000</v>
          </cell>
        </row>
        <row r="31121">
          <cell r="A31121" t="str">
            <v>000</v>
          </cell>
        </row>
        <row r="31122">
          <cell r="A31122" t="str">
            <v>000</v>
          </cell>
        </row>
        <row r="31123">
          <cell r="A31123" t="str">
            <v>000</v>
          </cell>
        </row>
        <row r="31124">
          <cell r="A31124" t="str">
            <v>000</v>
          </cell>
        </row>
        <row r="31125">
          <cell r="A31125" t="str">
            <v>000</v>
          </cell>
        </row>
        <row r="31126">
          <cell r="A31126" t="str">
            <v>000</v>
          </cell>
        </row>
        <row r="31127">
          <cell r="A31127" t="str">
            <v>000</v>
          </cell>
        </row>
        <row r="31128">
          <cell r="A31128" t="str">
            <v>000</v>
          </cell>
        </row>
        <row r="31129">
          <cell r="A31129" t="str">
            <v>000</v>
          </cell>
        </row>
        <row r="31130">
          <cell r="A31130" t="str">
            <v>000</v>
          </cell>
        </row>
        <row r="31131">
          <cell r="A31131" t="str">
            <v>000</v>
          </cell>
        </row>
        <row r="31132">
          <cell r="A31132" t="str">
            <v>000</v>
          </cell>
        </row>
        <row r="31133">
          <cell r="A31133" t="str">
            <v>000</v>
          </cell>
        </row>
        <row r="31134">
          <cell r="A31134" t="str">
            <v>000</v>
          </cell>
        </row>
        <row r="31135">
          <cell r="A31135" t="str">
            <v>000</v>
          </cell>
        </row>
        <row r="31136">
          <cell r="A31136" t="str">
            <v>000</v>
          </cell>
        </row>
        <row r="31137">
          <cell r="A31137" t="str">
            <v>000</v>
          </cell>
        </row>
        <row r="31138">
          <cell r="A31138" t="str">
            <v>000</v>
          </cell>
        </row>
        <row r="31139">
          <cell r="A31139" t="str">
            <v>000</v>
          </cell>
        </row>
        <row r="31140">
          <cell r="A31140" t="str">
            <v>000</v>
          </cell>
        </row>
        <row r="31141">
          <cell r="A31141" t="str">
            <v>000</v>
          </cell>
        </row>
        <row r="31142">
          <cell r="A31142" t="str">
            <v>000</v>
          </cell>
        </row>
        <row r="31143">
          <cell r="A31143" t="str">
            <v>000</v>
          </cell>
        </row>
        <row r="31144">
          <cell r="A31144" t="str">
            <v>000</v>
          </cell>
        </row>
        <row r="31145">
          <cell r="A31145" t="str">
            <v>000</v>
          </cell>
        </row>
        <row r="31146">
          <cell r="A31146" t="str">
            <v>000</v>
          </cell>
        </row>
        <row r="31147">
          <cell r="A31147" t="str">
            <v>000</v>
          </cell>
        </row>
        <row r="31148">
          <cell r="A31148" t="str">
            <v>000</v>
          </cell>
        </row>
        <row r="31149">
          <cell r="A31149" t="str">
            <v>000</v>
          </cell>
        </row>
        <row r="31150">
          <cell r="A31150" t="str">
            <v>000</v>
          </cell>
        </row>
        <row r="31151">
          <cell r="A31151" t="str">
            <v>000</v>
          </cell>
        </row>
        <row r="31152">
          <cell r="A31152" t="str">
            <v>000</v>
          </cell>
        </row>
        <row r="31153">
          <cell r="A31153" t="str">
            <v>000</v>
          </cell>
        </row>
        <row r="31154">
          <cell r="A31154" t="str">
            <v>000</v>
          </cell>
        </row>
        <row r="31155">
          <cell r="A31155" t="str">
            <v>000</v>
          </cell>
        </row>
        <row r="31156">
          <cell r="A31156" t="str">
            <v>000</v>
          </cell>
        </row>
        <row r="31157">
          <cell r="A31157" t="str">
            <v>000</v>
          </cell>
        </row>
        <row r="31158">
          <cell r="A31158" t="str">
            <v>000</v>
          </cell>
        </row>
        <row r="31159">
          <cell r="A31159" t="str">
            <v>000</v>
          </cell>
        </row>
        <row r="31160">
          <cell r="A31160" t="str">
            <v>000</v>
          </cell>
        </row>
        <row r="31161">
          <cell r="A31161" t="str">
            <v>000</v>
          </cell>
        </row>
        <row r="31162">
          <cell r="A31162" t="str">
            <v>000</v>
          </cell>
        </row>
        <row r="31163">
          <cell r="A31163" t="str">
            <v>000</v>
          </cell>
        </row>
        <row r="31164">
          <cell r="A31164" t="str">
            <v>000</v>
          </cell>
        </row>
        <row r="31165">
          <cell r="A31165" t="str">
            <v>000</v>
          </cell>
        </row>
        <row r="31166">
          <cell r="A31166" t="str">
            <v>000</v>
          </cell>
        </row>
        <row r="31167">
          <cell r="A31167" t="str">
            <v>000</v>
          </cell>
        </row>
        <row r="31168">
          <cell r="A31168" t="str">
            <v>000</v>
          </cell>
        </row>
        <row r="31169">
          <cell r="A31169" t="str">
            <v>000</v>
          </cell>
        </row>
        <row r="31170">
          <cell r="A31170" t="str">
            <v>000</v>
          </cell>
        </row>
        <row r="31171">
          <cell r="A31171" t="str">
            <v>000</v>
          </cell>
        </row>
        <row r="31172">
          <cell r="A31172" t="str">
            <v>000</v>
          </cell>
        </row>
        <row r="31173">
          <cell r="A31173" t="str">
            <v>000</v>
          </cell>
        </row>
        <row r="31174">
          <cell r="A31174" t="str">
            <v>000</v>
          </cell>
        </row>
        <row r="31175">
          <cell r="A31175" t="str">
            <v>000</v>
          </cell>
        </row>
        <row r="31176">
          <cell r="A31176" t="str">
            <v>000</v>
          </cell>
        </row>
        <row r="31177">
          <cell r="A31177" t="str">
            <v>000</v>
          </cell>
        </row>
        <row r="31178">
          <cell r="A31178" t="str">
            <v>000</v>
          </cell>
        </row>
        <row r="31179">
          <cell r="A31179" t="str">
            <v>000</v>
          </cell>
        </row>
        <row r="31180">
          <cell r="A31180" t="str">
            <v>000</v>
          </cell>
        </row>
        <row r="31181">
          <cell r="A31181" t="str">
            <v>000</v>
          </cell>
        </row>
        <row r="31182">
          <cell r="A31182" t="str">
            <v>000</v>
          </cell>
        </row>
        <row r="31183">
          <cell r="A31183" t="str">
            <v>000</v>
          </cell>
        </row>
        <row r="31184">
          <cell r="A31184" t="str">
            <v>000</v>
          </cell>
        </row>
        <row r="31185">
          <cell r="A31185" t="str">
            <v>000</v>
          </cell>
        </row>
        <row r="31186">
          <cell r="A31186" t="str">
            <v>000</v>
          </cell>
        </row>
        <row r="31187">
          <cell r="A31187" t="str">
            <v>000</v>
          </cell>
        </row>
        <row r="31188">
          <cell r="A31188" t="str">
            <v>000</v>
          </cell>
        </row>
        <row r="31189">
          <cell r="A31189" t="str">
            <v>000</v>
          </cell>
        </row>
        <row r="31190">
          <cell r="A31190" t="str">
            <v>000</v>
          </cell>
        </row>
        <row r="31191">
          <cell r="A31191" t="str">
            <v>000</v>
          </cell>
        </row>
        <row r="31192">
          <cell r="A31192" t="str">
            <v>000</v>
          </cell>
        </row>
        <row r="31193">
          <cell r="A31193" t="str">
            <v>000</v>
          </cell>
        </row>
        <row r="31194">
          <cell r="A31194" t="str">
            <v>000</v>
          </cell>
        </row>
        <row r="31195">
          <cell r="A31195" t="str">
            <v>000</v>
          </cell>
        </row>
        <row r="31196">
          <cell r="A31196" t="str">
            <v>000</v>
          </cell>
        </row>
        <row r="31197">
          <cell r="A31197" t="str">
            <v>000</v>
          </cell>
        </row>
        <row r="31198">
          <cell r="A31198" t="str">
            <v>000</v>
          </cell>
        </row>
        <row r="31199">
          <cell r="A31199" t="str">
            <v>000</v>
          </cell>
        </row>
        <row r="31200">
          <cell r="A31200" t="str">
            <v>000</v>
          </cell>
        </row>
        <row r="31201">
          <cell r="A31201" t="str">
            <v>000</v>
          </cell>
        </row>
        <row r="31202">
          <cell r="A31202" t="str">
            <v>000</v>
          </cell>
        </row>
        <row r="31203">
          <cell r="A31203" t="str">
            <v>000</v>
          </cell>
        </row>
        <row r="31204">
          <cell r="A31204" t="str">
            <v>000</v>
          </cell>
        </row>
        <row r="31205">
          <cell r="A31205" t="str">
            <v>000</v>
          </cell>
        </row>
        <row r="31206">
          <cell r="A31206" t="str">
            <v>000</v>
          </cell>
        </row>
        <row r="31207">
          <cell r="A31207" t="str">
            <v>000</v>
          </cell>
        </row>
        <row r="31208">
          <cell r="A31208" t="str">
            <v>000</v>
          </cell>
        </row>
        <row r="31209">
          <cell r="A31209" t="str">
            <v>000</v>
          </cell>
        </row>
        <row r="31210">
          <cell r="A31210" t="str">
            <v>000</v>
          </cell>
        </row>
        <row r="31211">
          <cell r="A31211" t="str">
            <v>000</v>
          </cell>
        </row>
        <row r="31212">
          <cell r="A31212" t="str">
            <v>000</v>
          </cell>
        </row>
        <row r="31213">
          <cell r="A31213" t="str">
            <v>000</v>
          </cell>
        </row>
        <row r="31214">
          <cell r="A31214" t="str">
            <v>000</v>
          </cell>
        </row>
        <row r="31215">
          <cell r="A31215" t="str">
            <v>000</v>
          </cell>
        </row>
        <row r="31216">
          <cell r="A31216" t="str">
            <v>000</v>
          </cell>
        </row>
        <row r="31217">
          <cell r="A31217" t="str">
            <v>000</v>
          </cell>
        </row>
        <row r="31218">
          <cell r="A31218" t="str">
            <v>000</v>
          </cell>
        </row>
        <row r="31219">
          <cell r="A31219" t="str">
            <v>000</v>
          </cell>
        </row>
        <row r="31220">
          <cell r="A31220" t="str">
            <v>000</v>
          </cell>
        </row>
        <row r="31221">
          <cell r="A31221" t="str">
            <v>000</v>
          </cell>
        </row>
        <row r="31222">
          <cell r="A31222" t="str">
            <v>000</v>
          </cell>
        </row>
        <row r="31223">
          <cell r="A31223" t="str">
            <v>000</v>
          </cell>
        </row>
        <row r="31224">
          <cell r="A31224" t="str">
            <v>000</v>
          </cell>
        </row>
        <row r="31225">
          <cell r="A31225" t="str">
            <v>000</v>
          </cell>
        </row>
        <row r="31226">
          <cell r="A31226" t="str">
            <v>000</v>
          </cell>
        </row>
        <row r="31227">
          <cell r="A31227" t="str">
            <v>000</v>
          </cell>
        </row>
        <row r="31228">
          <cell r="A31228" t="str">
            <v>000</v>
          </cell>
        </row>
        <row r="31229">
          <cell r="A31229" t="str">
            <v>000</v>
          </cell>
        </row>
        <row r="31230">
          <cell r="A31230" t="str">
            <v>000</v>
          </cell>
        </row>
        <row r="31231">
          <cell r="A31231" t="str">
            <v>000</v>
          </cell>
        </row>
        <row r="31232">
          <cell r="A31232" t="str">
            <v>000</v>
          </cell>
        </row>
        <row r="31233">
          <cell r="A31233" t="str">
            <v>000</v>
          </cell>
        </row>
        <row r="31234">
          <cell r="A31234" t="str">
            <v>000</v>
          </cell>
        </row>
        <row r="31235">
          <cell r="A31235" t="str">
            <v>000</v>
          </cell>
        </row>
        <row r="31236">
          <cell r="A31236" t="str">
            <v>000</v>
          </cell>
        </row>
        <row r="31237">
          <cell r="A31237" t="str">
            <v>000</v>
          </cell>
        </row>
        <row r="31238">
          <cell r="A31238" t="str">
            <v>000</v>
          </cell>
        </row>
        <row r="31239">
          <cell r="A31239" t="str">
            <v>000</v>
          </cell>
        </row>
        <row r="31240">
          <cell r="A31240" t="str">
            <v>000</v>
          </cell>
        </row>
        <row r="31241">
          <cell r="A31241" t="str">
            <v>000</v>
          </cell>
        </row>
        <row r="31242">
          <cell r="A31242" t="str">
            <v>000</v>
          </cell>
        </row>
        <row r="31243">
          <cell r="A31243" t="str">
            <v>000</v>
          </cell>
        </row>
        <row r="31244">
          <cell r="A31244" t="str">
            <v>000</v>
          </cell>
        </row>
        <row r="31245">
          <cell r="A31245" t="str">
            <v>000</v>
          </cell>
        </row>
        <row r="31246">
          <cell r="A31246" t="str">
            <v>000</v>
          </cell>
        </row>
        <row r="31247">
          <cell r="A31247" t="str">
            <v>000</v>
          </cell>
        </row>
        <row r="31248">
          <cell r="A31248" t="str">
            <v>000</v>
          </cell>
        </row>
        <row r="31249">
          <cell r="A31249" t="str">
            <v>000</v>
          </cell>
        </row>
        <row r="31250">
          <cell r="A31250" t="str">
            <v>000</v>
          </cell>
        </row>
        <row r="31251">
          <cell r="A31251" t="str">
            <v>000</v>
          </cell>
        </row>
        <row r="31252">
          <cell r="A31252" t="str">
            <v>000</v>
          </cell>
        </row>
        <row r="31253">
          <cell r="A31253" t="str">
            <v>000</v>
          </cell>
        </row>
        <row r="31254">
          <cell r="A31254" t="str">
            <v>000</v>
          </cell>
        </row>
        <row r="31255">
          <cell r="A31255" t="str">
            <v>000</v>
          </cell>
        </row>
        <row r="31256">
          <cell r="A31256" t="str">
            <v>000</v>
          </cell>
        </row>
        <row r="31257">
          <cell r="A31257" t="str">
            <v>000</v>
          </cell>
        </row>
        <row r="31258">
          <cell r="A31258" t="str">
            <v>000</v>
          </cell>
        </row>
        <row r="31259">
          <cell r="A31259" t="str">
            <v>000</v>
          </cell>
        </row>
        <row r="31260">
          <cell r="A31260" t="str">
            <v>000</v>
          </cell>
        </row>
        <row r="31261">
          <cell r="A31261" t="str">
            <v>000</v>
          </cell>
        </row>
        <row r="31262">
          <cell r="A31262" t="str">
            <v>000</v>
          </cell>
        </row>
        <row r="31263">
          <cell r="A31263" t="str">
            <v>000</v>
          </cell>
        </row>
        <row r="31264">
          <cell r="A31264" t="str">
            <v>000</v>
          </cell>
        </row>
        <row r="31265">
          <cell r="A31265" t="str">
            <v>000</v>
          </cell>
        </row>
        <row r="31266">
          <cell r="A31266" t="str">
            <v>000</v>
          </cell>
        </row>
        <row r="31267">
          <cell r="A31267" t="str">
            <v>000</v>
          </cell>
        </row>
        <row r="31268">
          <cell r="A31268" t="str">
            <v>000</v>
          </cell>
        </row>
        <row r="31269">
          <cell r="A31269" t="str">
            <v>000</v>
          </cell>
        </row>
        <row r="31270">
          <cell r="A31270" t="str">
            <v>000</v>
          </cell>
        </row>
        <row r="31271">
          <cell r="A31271" t="str">
            <v>000</v>
          </cell>
        </row>
        <row r="31272">
          <cell r="A31272" t="str">
            <v>000</v>
          </cell>
        </row>
        <row r="31273">
          <cell r="A31273" t="str">
            <v>000</v>
          </cell>
        </row>
        <row r="31274">
          <cell r="A31274" t="str">
            <v>000</v>
          </cell>
        </row>
        <row r="31275">
          <cell r="A31275" t="str">
            <v>000</v>
          </cell>
        </row>
        <row r="31276">
          <cell r="A31276" t="str">
            <v>000</v>
          </cell>
        </row>
        <row r="31277">
          <cell r="A31277" t="str">
            <v>000</v>
          </cell>
        </row>
        <row r="31278">
          <cell r="A31278" t="str">
            <v>000</v>
          </cell>
        </row>
        <row r="31279">
          <cell r="A31279" t="str">
            <v>000</v>
          </cell>
        </row>
        <row r="31280">
          <cell r="A31280" t="str">
            <v>000</v>
          </cell>
        </row>
        <row r="31281">
          <cell r="A31281" t="str">
            <v>000</v>
          </cell>
        </row>
        <row r="31282">
          <cell r="A31282" t="str">
            <v>000</v>
          </cell>
        </row>
        <row r="31283">
          <cell r="A31283" t="str">
            <v>000</v>
          </cell>
        </row>
        <row r="31284">
          <cell r="A31284" t="str">
            <v>000</v>
          </cell>
        </row>
        <row r="31285">
          <cell r="A31285" t="str">
            <v>000</v>
          </cell>
        </row>
        <row r="31286">
          <cell r="A31286" t="str">
            <v>000</v>
          </cell>
        </row>
        <row r="31287">
          <cell r="A31287" t="str">
            <v>000</v>
          </cell>
        </row>
        <row r="31288">
          <cell r="A31288" t="str">
            <v>000</v>
          </cell>
        </row>
        <row r="31289">
          <cell r="A31289" t="str">
            <v>000</v>
          </cell>
        </row>
        <row r="31290">
          <cell r="A31290" t="str">
            <v>000</v>
          </cell>
        </row>
        <row r="31291">
          <cell r="A31291" t="str">
            <v>000</v>
          </cell>
        </row>
        <row r="31292">
          <cell r="A31292" t="str">
            <v>000</v>
          </cell>
        </row>
        <row r="31293">
          <cell r="A31293" t="str">
            <v>000</v>
          </cell>
        </row>
        <row r="31294">
          <cell r="A31294" t="str">
            <v>000</v>
          </cell>
        </row>
        <row r="31295">
          <cell r="A31295" t="str">
            <v>000</v>
          </cell>
        </row>
        <row r="31296">
          <cell r="A31296" t="str">
            <v>000</v>
          </cell>
        </row>
        <row r="31297">
          <cell r="A31297" t="str">
            <v>000</v>
          </cell>
        </row>
        <row r="31298">
          <cell r="A31298" t="str">
            <v>000</v>
          </cell>
        </row>
        <row r="31299">
          <cell r="A31299" t="str">
            <v>000</v>
          </cell>
        </row>
        <row r="31300">
          <cell r="A31300" t="str">
            <v>000</v>
          </cell>
        </row>
        <row r="31301">
          <cell r="A31301" t="str">
            <v>000</v>
          </cell>
        </row>
        <row r="31302">
          <cell r="A31302" t="str">
            <v>000</v>
          </cell>
        </row>
        <row r="31303">
          <cell r="A31303" t="str">
            <v>000</v>
          </cell>
        </row>
        <row r="31304">
          <cell r="A31304" t="str">
            <v>000</v>
          </cell>
        </row>
        <row r="31305">
          <cell r="A31305" t="str">
            <v>000</v>
          </cell>
        </row>
        <row r="31306">
          <cell r="A31306" t="str">
            <v>000</v>
          </cell>
        </row>
        <row r="31307">
          <cell r="A31307" t="str">
            <v>000</v>
          </cell>
        </row>
        <row r="31308">
          <cell r="A31308" t="str">
            <v>000</v>
          </cell>
        </row>
        <row r="31309">
          <cell r="A31309" t="str">
            <v>000</v>
          </cell>
        </row>
        <row r="31310">
          <cell r="A31310" t="str">
            <v>000</v>
          </cell>
        </row>
        <row r="31311">
          <cell r="A31311" t="str">
            <v>000</v>
          </cell>
        </row>
        <row r="31312">
          <cell r="A31312" t="str">
            <v>000</v>
          </cell>
        </row>
        <row r="31313">
          <cell r="A31313" t="str">
            <v>000</v>
          </cell>
        </row>
        <row r="31314">
          <cell r="A31314" t="str">
            <v>000</v>
          </cell>
        </row>
        <row r="31315">
          <cell r="A31315" t="str">
            <v>000</v>
          </cell>
        </row>
        <row r="31316">
          <cell r="A31316" t="str">
            <v>000</v>
          </cell>
        </row>
        <row r="31317">
          <cell r="A31317" t="str">
            <v>000</v>
          </cell>
        </row>
        <row r="31318">
          <cell r="A31318" t="str">
            <v>000</v>
          </cell>
        </row>
        <row r="31319">
          <cell r="A31319" t="str">
            <v>000</v>
          </cell>
        </row>
        <row r="31320">
          <cell r="A31320" t="str">
            <v>000</v>
          </cell>
        </row>
        <row r="31321">
          <cell r="A31321" t="str">
            <v>000</v>
          </cell>
        </row>
        <row r="31322">
          <cell r="A31322" t="str">
            <v>000</v>
          </cell>
        </row>
        <row r="31323">
          <cell r="A31323" t="str">
            <v>000</v>
          </cell>
        </row>
        <row r="31324">
          <cell r="A31324" t="str">
            <v>000</v>
          </cell>
        </row>
        <row r="31325">
          <cell r="A31325" t="str">
            <v>000</v>
          </cell>
        </row>
        <row r="31326">
          <cell r="A31326" t="str">
            <v>000</v>
          </cell>
        </row>
        <row r="31327">
          <cell r="A31327" t="str">
            <v>000</v>
          </cell>
        </row>
        <row r="31328">
          <cell r="A31328" t="str">
            <v>000</v>
          </cell>
        </row>
        <row r="31329">
          <cell r="A31329" t="str">
            <v>000</v>
          </cell>
        </row>
        <row r="31330">
          <cell r="A31330" t="str">
            <v>000</v>
          </cell>
        </row>
        <row r="31331">
          <cell r="A31331" t="str">
            <v>000</v>
          </cell>
        </row>
        <row r="31332">
          <cell r="A31332" t="str">
            <v>000</v>
          </cell>
        </row>
        <row r="31333">
          <cell r="A31333" t="str">
            <v>000</v>
          </cell>
        </row>
        <row r="31334">
          <cell r="A31334" t="str">
            <v>000</v>
          </cell>
        </row>
        <row r="31335">
          <cell r="A31335" t="str">
            <v>000</v>
          </cell>
        </row>
        <row r="31336">
          <cell r="A31336" t="str">
            <v>000</v>
          </cell>
        </row>
        <row r="31337">
          <cell r="A31337" t="str">
            <v>000</v>
          </cell>
        </row>
        <row r="31338">
          <cell r="A31338" t="str">
            <v>000</v>
          </cell>
        </row>
        <row r="31339">
          <cell r="A31339" t="str">
            <v>000</v>
          </cell>
        </row>
        <row r="31340">
          <cell r="A31340" t="str">
            <v>000</v>
          </cell>
        </row>
        <row r="31341">
          <cell r="A31341" t="str">
            <v>000</v>
          </cell>
        </row>
        <row r="31342">
          <cell r="A31342" t="str">
            <v>000</v>
          </cell>
        </row>
        <row r="31343">
          <cell r="A31343" t="str">
            <v>000</v>
          </cell>
        </row>
        <row r="31344">
          <cell r="A31344" t="str">
            <v>000</v>
          </cell>
        </row>
        <row r="31345">
          <cell r="A31345" t="str">
            <v>000</v>
          </cell>
        </row>
        <row r="31346">
          <cell r="A31346" t="str">
            <v>000</v>
          </cell>
        </row>
        <row r="31347">
          <cell r="A31347" t="str">
            <v>000</v>
          </cell>
        </row>
        <row r="31348">
          <cell r="A31348" t="str">
            <v>000</v>
          </cell>
        </row>
        <row r="31349">
          <cell r="A31349" t="str">
            <v>000</v>
          </cell>
        </row>
        <row r="31350">
          <cell r="A31350" t="str">
            <v>000</v>
          </cell>
        </row>
        <row r="31351">
          <cell r="A31351" t="str">
            <v>000</v>
          </cell>
        </row>
        <row r="31352">
          <cell r="A31352" t="str">
            <v>000</v>
          </cell>
        </row>
        <row r="31353">
          <cell r="A31353" t="str">
            <v>000</v>
          </cell>
        </row>
        <row r="31354">
          <cell r="A31354" t="str">
            <v>000</v>
          </cell>
        </row>
        <row r="31355">
          <cell r="A31355" t="str">
            <v>000</v>
          </cell>
        </row>
        <row r="31356">
          <cell r="A31356" t="str">
            <v>000</v>
          </cell>
        </row>
        <row r="31357">
          <cell r="A31357" t="str">
            <v>000</v>
          </cell>
        </row>
        <row r="31358">
          <cell r="A31358" t="str">
            <v>000</v>
          </cell>
        </row>
        <row r="31359">
          <cell r="A31359" t="str">
            <v>000</v>
          </cell>
        </row>
        <row r="31360">
          <cell r="A31360" t="str">
            <v>000</v>
          </cell>
        </row>
        <row r="31361">
          <cell r="A31361" t="str">
            <v>000</v>
          </cell>
        </row>
        <row r="31362">
          <cell r="A31362" t="str">
            <v>000</v>
          </cell>
        </row>
        <row r="31363">
          <cell r="A31363" t="str">
            <v>000</v>
          </cell>
        </row>
        <row r="31364">
          <cell r="A31364" t="str">
            <v>000</v>
          </cell>
        </row>
        <row r="31365">
          <cell r="A31365" t="str">
            <v>000</v>
          </cell>
        </row>
        <row r="31366">
          <cell r="A31366" t="str">
            <v>000</v>
          </cell>
        </row>
        <row r="31367">
          <cell r="A31367" t="str">
            <v>000</v>
          </cell>
        </row>
        <row r="31368">
          <cell r="A31368" t="str">
            <v>000</v>
          </cell>
        </row>
        <row r="31369">
          <cell r="A31369" t="str">
            <v>000</v>
          </cell>
        </row>
        <row r="31370">
          <cell r="A31370" t="str">
            <v>000</v>
          </cell>
        </row>
        <row r="31371">
          <cell r="A31371" t="str">
            <v>000</v>
          </cell>
        </row>
        <row r="31372">
          <cell r="A31372" t="str">
            <v>000</v>
          </cell>
        </row>
        <row r="31373">
          <cell r="A31373" t="str">
            <v>000</v>
          </cell>
        </row>
        <row r="31374">
          <cell r="A31374" t="str">
            <v>000</v>
          </cell>
        </row>
        <row r="31375">
          <cell r="A31375" t="str">
            <v>000</v>
          </cell>
        </row>
        <row r="31376">
          <cell r="A31376" t="str">
            <v>000</v>
          </cell>
        </row>
        <row r="31377">
          <cell r="A31377" t="str">
            <v>000</v>
          </cell>
        </row>
        <row r="31378">
          <cell r="A31378" t="str">
            <v>000</v>
          </cell>
        </row>
        <row r="31379">
          <cell r="A31379" t="str">
            <v>000</v>
          </cell>
        </row>
        <row r="31380">
          <cell r="A31380" t="str">
            <v>000</v>
          </cell>
        </row>
        <row r="31381">
          <cell r="A31381" t="str">
            <v>000</v>
          </cell>
        </row>
        <row r="31382">
          <cell r="A31382" t="str">
            <v>000</v>
          </cell>
        </row>
        <row r="31383">
          <cell r="A31383" t="str">
            <v>000</v>
          </cell>
        </row>
        <row r="31384">
          <cell r="A31384" t="str">
            <v>000</v>
          </cell>
        </row>
        <row r="31385">
          <cell r="A31385" t="str">
            <v>000</v>
          </cell>
        </row>
        <row r="31386">
          <cell r="A31386" t="str">
            <v>000</v>
          </cell>
        </row>
        <row r="31387">
          <cell r="A31387" t="str">
            <v>000</v>
          </cell>
        </row>
        <row r="31388">
          <cell r="A31388" t="str">
            <v>000</v>
          </cell>
        </row>
        <row r="31389">
          <cell r="A31389" t="str">
            <v>000</v>
          </cell>
        </row>
        <row r="31390">
          <cell r="A31390" t="str">
            <v>000</v>
          </cell>
        </row>
        <row r="31391">
          <cell r="A31391" t="str">
            <v>000</v>
          </cell>
        </row>
        <row r="31392">
          <cell r="A31392" t="str">
            <v>000</v>
          </cell>
        </row>
        <row r="31393">
          <cell r="A31393" t="str">
            <v>000</v>
          </cell>
        </row>
        <row r="31394">
          <cell r="A31394" t="str">
            <v>000</v>
          </cell>
        </row>
        <row r="31395">
          <cell r="A31395" t="str">
            <v>000</v>
          </cell>
        </row>
        <row r="31396">
          <cell r="A31396" t="str">
            <v>000</v>
          </cell>
        </row>
        <row r="31397">
          <cell r="A31397" t="str">
            <v>000</v>
          </cell>
        </row>
        <row r="31398">
          <cell r="A31398" t="str">
            <v>000</v>
          </cell>
        </row>
        <row r="31399">
          <cell r="A31399" t="str">
            <v>000</v>
          </cell>
        </row>
        <row r="31400">
          <cell r="A31400" t="str">
            <v>000</v>
          </cell>
        </row>
        <row r="31401">
          <cell r="A31401" t="str">
            <v>000</v>
          </cell>
        </row>
        <row r="31402">
          <cell r="A31402" t="str">
            <v>000</v>
          </cell>
        </row>
        <row r="31403">
          <cell r="A31403" t="str">
            <v>000</v>
          </cell>
        </row>
        <row r="31404">
          <cell r="A31404" t="str">
            <v>000</v>
          </cell>
        </row>
        <row r="31405">
          <cell r="A31405" t="str">
            <v>000</v>
          </cell>
        </row>
        <row r="31406">
          <cell r="A31406" t="str">
            <v>000</v>
          </cell>
        </row>
        <row r="31407">
          <cell r="A31407" t="str">
            <v>000</v>
          </cell>
        </row>
        <row r="31408">
          <cell r="A31408" t="str">
            <v>000</v>
          </cell>
        </row>
        <row r="31409">
          <cell r="A31409" t="str">
            <v>000</v>
          </cell>
        </row>
        <row r="31410">
          <cell r="A31410" t="str">
            <v>000</v>
          </cell>
        </row>
        <row r="31411">
          <cell r="A31411" t="str">
            <v>000</v>
          </cell>
        </row>
        <row r="31412">
          <cell r="A31412" t="str">
            <v>000</v>
          </cell>
        </row>
        <row r="31413">
          <cell r="A31413" t="str">
            <v>000</v>
          </cell>
        </row>
        <row r="31414">
          <cell r="A31414" t="str">
            <v>000</v>
          </cell>
        </row>
        <row r="31415">
          <cell r="A31415" t="str">
            <v>000</v>
          </cell>
        </row>
        <row r="31416">
          <cell r="A31416" t="str">
            <v>000</v>
          </cell>
        </row>
        <row r="31417">
          <cell r="A31417" t="str">
            <v>000</v>
          </cell>
        </row>
        <row r="31418">
          <cell r="A31418" t="str">
            <v>000</v>
          </cell>
        </row>
        <row r="31419">
          <cell r="A31419" t="str">
            <v>000</v>
          </cell>
        </row>
        <row r="31420">
          <cell r="A31420" t="str">
            <v>000</v>
          </cell>
        </row>
        <row r="31421">
          <cell r="A31421" t="str">
            <v>000</v>
          </cell>
        </row>
        <row r="31422">
          <cell r="A31422" t="str">
            <v>000</v>
          </cell>
        </row>
        <row r="31423">
          <cell r="A31423" t="str">
            <v>000</v>
          </cell>
        </row>
        <row r="31424">
          <cell r="A31424" t="str">
            <v>000</v>
          </cell>
        </row>
        <row r="31425">
          <cell r="A31425" t="str">
            <v>000</v>
          </cell>
        </row>
        <row r="31426">
          <cell r="A31426" t="str">
            <v>000</v>
          </cell>
        </row>
        <row r="31427">
          <cell r="A31427" t="str">
            <v>000</v>
          </cell>
        </row>
        <row r="31428">
          <cell r="A31428" t="str">
            <v>000</v>
          </cell>
        </row>
        <row r="31429">
          <cell r="A31429" t="str">
            <v>000</v>
          </cell>
        </row>
        <row r="31430">
          <cell r="A31430" t="str">
            <v>000</v>
          </cell>
        </row>
        <row r="31431">
          <cell r="A31431" t="str">
            <v>000</v>
          </cell>
        </row>
        <row r="31432">
          <cell r="A31432" t="str">
            <v>000</v>
          </cell>
        </row>
        <row r="31433">
          <cell r="A31433" t="str">
            <v>000</v>
          </cell>
        </row>
        <row r="31434">
          <cell r="A31434" t="str">
            <v>000</v>
          </cell>
        </row>
        <row r="31435">
          <cell r="A31435" t="str">
            <v>000</v>
          </cell>
        </row>
        <row r="31436">
          <cell r="A31436" t="str">
            <v>000</v>
          </cell>
        </row>
        <row r="31437">
          <cell r="A31437" t="str">
            <v>000</v>
          </cell>
        </row>
        <row r="31438">
          <cell r="A31438" t="str">
            <v>000</v>
          </cell>
        </row>
        <row r="31439">
          <cell r="A31439" t="str">
            <v>000</v>
          </cell>
        </row>
        <row r="31440">
          <cell r="A31440" t="str">
            <v>000</v>
          </cell>
        </row>
        <row r="31441">
          <cell r="A31441" t="str">
            <v>000</v>
          </cell>
        </row>
        <row r="31442">
          <cell r="A31442" t="str">
            <v>000</v>
          </cell>
        </row>
        <row r="31443">
          <cell r="A31443" t="str">
            <v>000</v>
          </cell>
        </row>
        <row r="31444">
          <cell r="A31444" t="str">
            <v>000</v>
          </cell>
        </row>
        <row r="31445">
          <cell r="A31445" t="str">
            <v>000</v>
          </cell>
        </row>
        <row r="31446">
          <cell r="A31446" t="str">
            <v>000</v>
          </cell>
        </row>
        <row r="31447">
          <cell r="A31447" t="str">
            <v>000</v>
          </cell>
        </row>
        <row r="31448">
          <cell r="A31448" t="str">
            <v>000</v>
          </cell>
        </row>
        <row r="31449">
          <cell r="A31449" t="str">
            <v>000</v>
          </cell>
        </row>
        <row r="31450">
          <cell r="A31450" t="str">
            <v>000</v>
          </cell>
        </row>
        <row r="31451">
          <cell r="A31451" t="str">
            <v>000</v>
          </cell>
        </row>
        <row r="31452">
          <cell r="A31452" t="str">
            <v>000</v>
          </cell>
        </row>
        <row r="31453">
          <cell r="A31453" t="str">
            <v>000</v>
          </cell>
        </row>
        <row r="31454">
          <cell r="A31454" t="str">
            <v>000</v>
          </cell>
        </row>
        <row r="31455">
          <cell r="A31455" t="str">
            <v>000</v>
          </cell>
        </row>
        <row r="31456">
          <cell r="A31456" t="str">
            <v>000</v>
          </cell>
        </row>
        <row r="31457">
          <cell r="A31457" t="str">
            <v>000</v>
          </cell>
        </row>
        <row r="31458">
          <cell r="A31458" t="str">
            <v>000</v>
          </cell>
        </row>
        <row r="31459">
          <cell r="A31459" t="str">
            <v>000</v>
          </cell>
        </row>
        <row r="31460">
          <cell r="A31460" t="str">
            <v>000</v>
          </cell>
        </row>
        <row r="31461">
          <cell r="A31461" t="str">
            <v>000</v>
          </cell>
        </row>
        <row r="31462">
          <cell r="A31462" t="str">
            <v>000</v>
          </cell>
        </row>
        <row r="31463">
          <cell r="A31463" t="str">
            <v>000</v>
          </cell>
        </row>
        <row r="31464">
          <cell r="A31464" t="str">
            <v>000</v>
          </cell>
        </row>
        <row r="31465">
          <cell r="A31465" t="str">
            <v>000</v>
          </cell>
        </row>
        <row r="31466">
          <cell r="A31466" t="str">
            <v>000</v>
          </cell>
        </row>
        <row r="31467">
          <cell r="A31467" t="str">
            <v>000</v>
          </cell>
        </row>
        <row r="31468">
          <cell r="A31468" t="str">
            <v>000</v>
          </cell>
        </row>
        <row r="31469">
          <cell r="A31469" t="str">
            <v>000</v>
          </cell>
        </row>
        <row r="31470">
          <cell r="A31470" t="str">
            <v>000</v>
          </cell>
        </row>
        <row r="31471">
          <cell r="A31471" t="str">
            <v>000</v>
          </cell>
        </row>
        <row r="31472">
          <cell r="A31472" t="str">
            <v>000</v>
          </cell>
        </row>
        <row r="31473">
          <cell r="A31473" t="str">
            <v>000</v>
          </cell>
        </row>
        <row r="31474">
          <cell r="A31474" t="str">
            <v>000</v>
          </cell>
        </row>
        <row r="31475">
          <cell r="A31475" t="str">
            <v>000</v>
          </cell>
        </row>
        <row r="31476">
          <cell r="A31476" t="str">
            <v>000</v>
          </cell>
        </row>
        <row r="31477">
          <cell r="A31477" t="str">
            <v>000</v>
          </cell>
        </row>
        <row r="31478">
          <cell r="A31478" t="str">
            <v>000</v>
          </cell>
        </row>
        <row r="31479">
          <cell r="A31479" t="str">
            <v>000</v>
          </cell>
        </row>
        <row r="31480">
          <cell r="A31480" t="str">
            <v>000</v>
          </cell>
        </row>
        <row r="31481">
          <cell r="A31481" t="str">
            <v>000</v>
          </cell>
        </row>
        <row r="31482">
          <cell r="A31482" t="str">
            <v>000</v>
          </cell>
        </row>
        <row r="31483">
          <cell r="A31483" t="str">
            <v>000</v>
          </cell>
        </row>
        <row r="31484">
          <cell r="A31484" t="str">
            <v>000</v>
          </cell>
        </row>
        <row r="31485">
          <cell r="A31485" t="str">
            <v>000</v>
          </cell>
        </row>
        <row r="31486">
          <cell r="A31486" t="str">
            <v>000</v>
          </cell>
        </row>
        <row r="31487">
          <cell r="A31487" t="str">
            <v>000</v>
          </cell>
        </row>
        <row r="31488">
          <cell r="A31488" t="str">
            <v>000</v>
          </cell>
        </row>
        <row r="31489">
          <cell r="A31489" t="str">
            <v>000</v>
          </cell>
        </row>
        <row r="31490">
          <cell r="A31490" t="str">
            <v>000</v>
          </cell>
        </row>
        <row r="31491">
          <cell r="A31491" t="str">
            <v>000</v>
          </cell>
        </row>
        <row r="31492">
          <cell r="A31492" t="str">
            <v>000</v>
          </cell>
        </row>
        <row r="31493">
          <cell r="A31493" t="str">
            <v>000</v>
          </cell>
        </row>
        <row r="31494">
          <cell r="A31494" t="str">
            <v>000</v>
          </cell>
        </row>
        <row r="31495">
          <cell r="A31495" t="str">
            <v>000</v>
          </cell>
        </row>
        <row r="31496">
          <cell r="A31496" t="str">
            <v>000</v>
          </cell>
        </row>
        <row r="31497">
          <cell r="A31497" t="str">
            <v>000</v>
          </cell>
        </row>
        <row r="31498">
          <cell r="A31498" t="str">
            <v>000</v>
          </cell>
        </row>
        <row r="31499">
          <cell r="A31499" t="str">
            <v>000</v>
          </cell>
        </row>
        <row r="31500">
          <cell r="A31500" t="str">
            <v>000</v>
          </cell>
        </row>
        <row r="31501">
          <cell r="A31501" t="str">
            <v>000</v>
          </cell>
        </row>
        <row r="31502">
          <cell r="A31502" t="str">
            <v>000</v>
          </cell>
        </row>
        <row r="31503">
          <cell r="A31503" t="str">
            <v>000</v>
          </cell>
        </row>
        <row r="31504">
          <cell r="A31504" t="str">
            <v>000</v>
          </cell>
        </row>
        <row r="31505">
          <cell r="A31505" t="str">
            <v>000</v>
          </cell>
        </row>
        <row r="31506">
          <cell r="A31506" t="str">
            <v>000</v>
          </cell>
        </row>
        <row r="31507">
          <cell r="A31507" t="str">
            <v>000</v>
          </cell>
        </row>
        <row r="31508">
          <cell r="A31508" t="str">
            <v>000</v>
          </cell>
        </row>
        <row r="31509">
          <cell r="A31509" t="str">
            <v>000</v>
          </cell>
        </row>
        <row r="31510">
          <cell r="A31510" t="str">
            <v>000</v>
          </cell>
        </row>
        <row r="31511">
          <cell r="A31511" t="str">
            <v>000</v>
          </cell>
        </row>
        <row r="31512">
          <cell r="A31512" t="str">
            <v>000</v>
          </cell>
        </row>
        <row r="31513">
          <cell r="A31513" t="str">
            <v>000</v>
          </cell>
        </row>
        <row r="31514">
          <cell r="A31514" t="str">
            <v>000</v>
          </cell>
        </row>
        <row r="31515">
          <cell r="A31515" t="str">
            <v>000</v>
          </cell>
        </row>
        <row r="31516">
          <cell r="A31516" t="str">
            <v>000</v>
          </cell>
        </row>
        <row r="31517">
          <cell r="A31517" t="str">
            <v>000</v>
          </cell>
        </row>
        <row r="31518">
          <cell r="A31518" t="str">
            <v>000</v>
          </cell>
        </row>
        <row r="31519">
          <cell r="A31519" t="str">
            <v>000</v>
          </cell>
        </row>
        <row r="31520">
          <cell r="A31520" t="str">
            <v>000</v>
          </cell>
        </row>
        <row r="31521">
          <cell r="A31521" t="str">
            <v>000</v>
          </cell>
        </row>
        <row r="31522">
          <cell r="A31522" t="str">
            <v>000</v>
          </cell>
        </row>
        <row r="31523">
          <cell r="A31523" t="str">
            <v>000</v>
          </cell>
        </row>
        <row r="31524">
          <cell r="A31524" t="str">
            <v>000</v>
          </cell>
        </row>
        <row r="31525">
          <cell r="A31525" t="str">
            <v>000</v>
          </cell>
        </row>
        <row r="31526">
          <cell r="A31526" t="str">
            <v>000</v>
          </cell>
        </row>
        <row r="31527">
          <cell r="A31527" t="str">
            <v>000</v>
          </cell>
        </row>
        <row r="31528">
          <cell r="A31528" t="str">
            <v>000</v>
          </cell>
        </row>
        <row r="31529">
          <cell r="A31529" t="str">
            <v>000</v>
          </cell>
        </row>
        <row r="31530">
          <cell r="A31530" t="str">
            <v>000</v>
          </cell>
        </row>
        <row r="31531">
          <cell r="A31531" t="str">
            <v>000</v>
          </cell>
        </row>
        <row r="31532">
          <cell r="A31532" t="str">
            <v>000</v>
          </cell>
        </row>
        <row r="31533">
          <cell r="A31533" t="str">
            <v>000</v>
          </cell>
        </row>
        <row r="31534">
          <cell r="A31534" t="str">
            <v>000</v>
          </cell>
        </row>
        <row r="31535">
          <cell r="A31535" t="str">
            <v>000</v>
          </cell>
        </row>
        <row r="31536">
          <cell r="A31536" t="str">
            <v>000</v>
          </cell>
        </row>
        <row r="31537">
          <cell r="A31537" t="str">
            <v>000</v>
          </cell>
        </row>
        <row r="31538">
          <cell r="A31538" t="str">
            <v>000</v>
          </cell>
        </row>
        <row r="31539">
          <cell r="A31539" t="str">
            <v>000</v>
          </cell>
        </row>
        <row r="31540">
          <cell r="A31540" t="str">
            <v>000</v>
          </cell>
        </row>
        <row r="31541">
          <cell r="A31541" t="str">
            <v>000</v>
          </cell>
        </row>
        <row r="31542">
          <cell r="A31542" t="str">
            <v>000</v>
          </cell>
        </row>
        <row r="31543">
          <cell r="A31543" t="str">
            <v>000</v>
          </cell>
        </row>
        <row r="31544">
          <cell r="A31544" t="str">
            <v>000</v>
          </cell>
        </row>
        <row r="31545">
          <cell r="A31545" t="str">
            <v>000</v>
          </cell>
        </row>
        <row r="31546">
          <cell r="A31546" t="str">
            <v>000</v>
          </cell>
        </row>
        <row r="31547">
          <cell r="A31547" t="str">
            <v>000</v>
          </cell>
        </row>
        <row r="31548">
          <cell r="A31548" t="str">
            <v>000</v>
          </cell>
        </row>
        <row r="31549">
          <cell r="A31549" t="str">
            <v>000</v>
          </cell>
        </row>
        <row r="31550">
          <cell r="A31550" t="str">
            <v>000</v>
          </cell>
        </row>
        <row r="31551">
          <cell r="A31551" t="str">
            <v>000</v>
          </cell>
        </row>
        <row r="31552">
          <cell r="A31552" t="str">
            <v>000</v>
          </cell>
        </row>
        <row r="31553">
          <cell r="A31553" t="str">
            <v>000</v>
          </cell>
        </row>
        <row r="31554">
          <cell r="A31554" t="str">
            <v>000</v>
          </cell>
        </row>
        <row r="31555">
          <cell r="A31555" t="str">
            <v>000</v>
          </cell>
        </row>
        <row r="31556">
          <cell r="A31556" t="str">
            <v>000</v>
          </cell>
        </row>
        <row r="31557">
          <cell r="A31557" t="str">
            <v>000</v>
          </cell>
        </row>
        <row r="31558">
          <cell r="A31558" t="str">
            <v>000</v>
          </cell>
        </row>
        <row r="31559">
          <cell r="A31559" t="str">
            <v>000</v>
          </cell>
        </row>
        <row r="31560">
          <cell r="A31560" t="str">
            <v>000</v>
          </cell>
        </row>
        <row r="31561">
          <cell r="A31561" t="str">
            <v>000</v>
          </cell>
        </row>
        <row r="31562">
          <cell r="A31562" t="str">
            <v>000</v>
          </cell>
        </row>
        <row r="31563">
          <cell r="A31563" t="str">
            <v>000</v>
          </cell>
        </row>
        <row r="31564">
          <cell r="A31564" t="str">
            <v>000</v>
          </cell>
        </row>
        <row r="31565">
          <cell r="A31565" t="str">
            <v>000</v>
          </cell>
        </row>
        <row r="31566">
          <cell r="A31566" t="str">
            <v>000</v>
          </cell>
        </row>
        <row r="31567">
          <cell r="A31567" t="str">
            <v>000</v>
          </cell>
        </row>
        <row r="31568">
          <cell r="A31568" t="str">
            <v>000</v>
          </cell>
        </row>
        <row r="31569">
          <cell r="A31569" t="str">
            <v>000</v>
          </cell>
        </row>
        <row r="31570">
          <cell r="A31570" t="str">
            <v>000</v>
          </cell>
        </row>
        <row r="31571">
          <cell r="A31571" t="str">
            <v>000</v>
          </cell>
        </row>
        <row r="31572">
          <cell r="A31572" t="str">
            <v>000</v>
          </cell>
        </row>
        <row r="31573">
          <cell r="A31573" t="str">
            <v>000</v>
          </cell>
        </row>
        <row r="31574">
          <cell r="A31574" t="str">
            <v>000</v>
          </cell>
        </row>
        <row r="31575">
          <cell r="A31575" t="str">
            <v>000</v>
          </cell>
        </row>
        <row r="31576">
          <cell r="A31576" t="str">
            <v>000</v>
          </cell>
        </row>
        <row r="31577">
          <cell r="A31577" t="str">
            <v>000</v>
          </cell>
        </row>
        <row r="31578">
          <cell r="A31578" t="str">
            <v>000</v>
          </cell>
        </row>
        <row r="31579">
          <cell r="A31579" t="str">
            <v>000</v>
          </cell>
        </row>
        <row r="31580">
          <cell r="A31580" t="str">
            <v>000</v>
          </cell>
        </row>
        <row r="31581">
          <cell r="A31581" t="str">
            <v>000</v>
          </cell>
        </row>
        <row r="31582">
          <cell r="A31582" t="str">
            <v>000</v>
          </cell>
        </row>
        <row r="31583">
          <cell r="A31583" t="str">
            <v>000</v>
          </cell>
        </row>
        <row r="31584">
          <cell r="A31584" t="str">
            <v>000</v>
          </cell>
        </row>
        <row r="31585">
          <cell r="A31585" t="str">
            <v>000</v>
          </cell>
        </row>
        <row r="31586">
          <cell r="A31586" t="str">
            <v>000</v>
          </cell>
        </row>
        <row r="31587">
          <cell r="A31587" t="str">
            <v>000</v>
          </cell>
        </row>
        <row r="31588">
          <cell r="A31588" t="str">
            <v>000</v>
          </cell>
        </row>
        <row r="31589">
          <cell r="A31589" t="str">
            <v>000</v>
          </cell>
        </row>
        <row r="31590">
          <cell r="A31590" t="str">
            <v>000</v>
          </cell>
        </row>
        <row r="31591">
          <cell r="A31591" t="str">
            <v>000</v>
          </cell>
        </row>
        <row r="31592">
          <cell r="A31592" t="str">
            <v>000</v>
          </cell>
        </row>
        <row r="31593">
          <cell r="A31593" t="str">
            <v>000</v>
          </cell>
        </row>
        <row r="31594">
          <cell r="A31594" t="str">
            <v>000</v>
          </cell>
        </row>
        <row r="31595">
          <cell r="A31595" t="str">
            <v>000</v>
          </cell>
        </row>
        <row r="31596">
          <cell r="A31596" t="str">
            <v>000</v>
          </cell>
        </row>
        <row r="31597">
          <cell r="A31597" t="str">
            <v>000</v>
          </cell>
        </row>
        <row r="31598">
          <cell r="A31598" t="str">
            <v>000</v>
          </cell>
        </row>
        <row r="31599">
          <cell r="A31599" t="str">
            <v>000</v>
          </cell>
        </row>
        <row r="31600">
          <cell r="A31600" t="str">
            <v>000</v>
          </cell>
        </row>
        <row r="31601">
          <cell r="A31601" t="str">
            <v>000</v>
          </cell>
        </row>
        <row r="31602">
          <cell r="A31602" t="str">
            <v>000</v>
          </cell>
        </row>
        <row r="31603">
          <cell r="A31603" t="str">
            <v>000</v>
          </cell>
        </row>
        <row r="31604">
          <cell r="A31604" t="str">
            <v>000</v>
          </cell>
        </row>
        <row r="31605">
          <cell r="A31605" t="str">
            <v>000</v>
          </cell>
        </row>
        <row r="31606">
          <cell r="A31606" t="str">
            <v>000</v>
          </cell>
        </row>
        <row r="31607">
          <cell r="A31607" t="str">
            <v>000</v>
          </cell>
        </row>
        <row r="31608">
          <cell r="A31608" t="str">
            <v>000</v>
          </cell>
        </row>
        <row r="31609">
          <cell r="A31609" t="str">
            <v>000</v>
          </cell>
        </row>
        <row r="31610">
          <cell r="A31610" t="str">
            <v>000</v>
          </cell>
        </row>
        <row r="31611">
          <cell r="A31611" t="str">
            <v>000</v>
          </cell>
        </row>
        <row r="31612">
          <cell r="A31612" t="str">
            <v>000</v>
          </cell>
        </row>
        <row r="31613">
          <cell r="A31613" t="str">
            <v>000</v>
          </cell>
        </row>
        <row r="31614">
          <cell r="A31614" t="str">
            <v>000</v>
          </cell>
        </row>
        <row r="31615">
          <cell r="A31615" t="str">
            <v>000</v>
          </cell>
        </row>
        <row r="31616">
          <cell r="A31616" t="str">
            <v>000</v>
          </cell>
        </row>
        <row r="31617">
          <cell r="A31617" t="str">
            <v>000</v>
          </cell>
        </row>
        <row r="31618">
          <cell r="A31618" t="str">
            <v>000</v>
          </cell>
        </row>
        <row r="31619">
          <cell r="A31619" t="str">
            <v>000</v>
          </cell>
        </row>
        <row r="31620">
          <cell r="A31620" t="str">
            <v>000</v>
          </cell>
        </row>
        <row r="31621">
          <cell r="A31621" t="str">
            <v>000</v>
          </cell>
        </row>
        <row r="31622">
          <cell r="A31622" t="str">
            <v>000</v>
          </cell>
        </row>
        <row r="31623">
          <cell r="A31623" t="str">
            <v>000</v>
          </cell>
        </row>
        <row r="31624">
          <cell r="A31624" t="str">
            <v>000</v>
          </cell>
        </row>
        <row r="31625">
          <cell r="A31625" t="str">
            <v>000</v>
          </cell>
        </row>
        <row r="31626">
          <cell r="A31626" t="str">
            <v>000</v>
          </cell>
        </row>
        <row r="31627">
          <cell r="A31627" t="str">
            <v>000</v>
          </cell>
        </row>
        <row r="31628">
          <cell r="A31628" t="str">
            <v>000</v>
          </cell>
        </row>
        <row r="31629">
          <cell r="A31629" t="str">
            <v>000</v>
          </cell>
        </row>
        <row r="31630">
          <cell r="A31630" t="str">
            <v>000</v>
          </cell>
        </row>
        <row r="31631">
          <cell r="A31631" t="str">
            <v>000</v>
          </cell>
        </row>
        <row r="31632">
          <cell r="A31632" t="str">
            <v>000</v>
          </cell>
        </row>
        <row r="31633">
          <cell r="A31633" t="str">
            <v>000</v>
          </cell>
        </row>
        <row r="31634">
          <cell r="A31634" t="str">
            <v>000</v>
          </cell>
        </row>
        <row r="31635">
          <cell r="A31635" t="str">
            <v>000</v>
          </cell>
        </row>
        <row r="31636">
          <cell r="A31636" t="str">
            <v>000</v>
          </cell>
        </row>
        <row r="31637">
          <cell r="A31637" t="str">
            <v>000</v>
          </cell>
        </row>
        <row r="31638">
          <cell r="A31638" t="str">
            <v>000</v>
          </cell>
        </row>
        <row r="31639">
          <cell r="A31639" t="str">
            <v>000</v>
          </cell>
        </row>
        <row r="31640">
          <cell r="A31640" t="str">
            <v>000</v>
          </cell>
        </row>
        <row r="31641">
          <cell r="A31641" t="str">
            <v>000</v>
          </cell>
        </row>
        <row r="31642">
          <cell r="A31642" t="str">
            <v>000</v>
          </cell>
        </row>
        <row r="31643">
          <cell r="A31643" t="str">
            <v>000</v>
          </cell>
        </row>
        <row r="31644">
          <cell r="A31644" t="str">
            <v>000</v>
          </cell>
        </row>
        <row r="31645">
          <cell r="A31645" t="str">
            <v>000</v>
          </cell>
        </row>
        <row r="31646">
          <cell r="A31646" t="str">
            <v>000</v>
          </cell>
        </row>
        <row r="31647">
          <cell r="A31647" t="str">
            <v>000</v>
          </cell>
        </row>
        <row r="31648">
          <cell r="A31648" t="str">
            <v>000</v>
          </cell>
        </row>
        <row r="31649">
          <cell r="A31649" t="str">
            <v>000</v>
          </cell>
        </row>
        <row r="31650">
          <cell r="A31650" t="str">
            <v>000</v>
          </cell>
        </row>
        <row r="31651">
          <cell r="A31651" t="str">
            <v>000</v>
          </cell>
        </row>
        <row r="31652">
          <cell r="A31652" t="str">
            <v>000</v>
          </cell>
        </row>
        <row r="31653">
          <cell r="A31653" t="str">
            <v>000</v>
          </cell>
        </row>
        <row r="31654">
          <cell r="A31654" t="str">
            <v>000</v>
          </cell>
        </row>
        <row r="31655">
          <cell r="A31655" t="str">
            <v>000</v>
          </cell>
        </row>
        <row r="31656">
          <cell r="A31656" t="str">
            <v>000</v>
          </cell>
        </row>
        <row r="31657">
          <cell r="A31657" t="str">
            <v>000</v>
          </cell>
        </row>
        <row r="31658">
          <cell r="A31658" t="str">
            <v>000</v>
          </cell>
        </row>
        <row r="31659">
          <cell r="A31659" t="str">
            <v>000</v>
          </cell>
        </row>
        <row r="31660">
          <cell r="A31660" t="str">
            <v>000</v>
          </cell>
        </row>
        <row r="31661">
          <cell r="A31661" t="str">
            <v>000</v>
          </cell>
        </row>
        <row r="31662">
          <cell r="A31662" t="str">
            <v>000</v>
          </cell>
        </row>
        <row r="31663">
          <cell r="A31663" t="str">
            <v>000</v>
          </cell>
        </row>
        <row r="31664">
          <cell r="A31664" t="str">
            <v>000</v>
          </cell>
        </row>
        <row r="31665">
          <cell r="A31665" t="str">
            <v>000</v>
          </cell>
        </row>
        <row r="31666">
          <cell r="A31666" t="str">
            <v>000</v>
          </cell>
        </row>
        <row r="31667">
          <cell r="A31667" t="str">
            <v>000</v>
          </cell>
        </row>
        <row r="31668">
          <cell r="A31668" t="str">
            <v>000</v>
          </cell>
        </row>
        <row r="31669">
          <cell r="A31669" t="str">
            <v>000</v>
          </cell>
        </row>
        <row r="31670">
          <cell r="A31670" t="str">
            <v>000</v>
          </cell>
        </row>
        <row r="31671">
          <cell r="A31671" t="str">
            <v>000</v>
          </cell>
        </row>
        <row r="31672">
          <cell r="A31672" t="str">
            <v>000</v>
          </cell>
        </row>
        <row r="31673">
          <cell r="A31673" t="str">
            <v>000</v>
          </cell>
        </row>
        <row r="31674">
          <cell r="A31674" t="str">
            <v>000</v>
          </cell>
        </row>
        <row r="31675">
          <cell r="A31675" t="str">
            <v>000</v>
          </cell>
        </row>
        <row r="31676">
          <cell r="A31676" t="str">
            <v>000</v>
          </cell>
        </row>
        <row r="31677">
          <cell r="A31677" t="str">
            <v>000</v>
          </cell>
        </row>
        <row r="31678">
          <cell r="A31678" t="str">
            <v>000</v>
          </cell>
        </row>
        <row r="31679">
          <cell r="A31679" t="str">
            <v>000</v>
          </cell>
        </row>
        <row r="31680">
          <cell r="A31680" t="str">
            <v>000</v>
          </cell>
        </row>
        <row r="31681">
          <cell r="A31681" t="str">
            <v>000</v>
          </cell>
        </row>
        <row r="31682">
          <cell r="A31682" t="str">
            <v>000</v>
          </cell>
        </row>
        <row r="31683">
          <cell r="A31683" t="str">
            <v>000</v>
          </cell>
        </row>
        <row r="31684">
          <cell r="A31684" t="str">
            <v>000</v>
          </cell>
        </row>
        <row r="31685">
          <cell r="A31685" t="str">
            <v>000</v>
          </cell>
        </row>
        <row r="31686">
          <cell r="A31686" t="str">
            <v>000</v>
          </cell>
        </row>
        <row r="31687">
          <cell r="A31687" t="str">
            <v>000</v>
          </cell>
        </row>
        <row r="31688">
          <cell r="A31688" t="str">
            <v>000</v>
          </cell>
        </row>
        <row r="31689">
          <cell r="A31689" t="str">
            <v>000</v>
          </cell>
        </row>
        <row r="31690">
          <cell r="A31690" t="str">
            <v>000</v>
          </cell>
        </row>
        <row r="31691">
          <cell r="A31691" t="str">
            <v>000</v>
          </cell>
        </row>
        <row r="31692">
          <cell r="A31692" t="str">
            <v>000</v>
          </cell>
        </row>
        <row r="31693">
          <cell r="A31693" t="str">
            <v>000</v>
          </cell>
        </row>
        <row r="31694">
          <cell r="A31694" t="str">
            <v>000</v>
          </cell>
        </row>
        <row r="31695">
          <cell r="A31695" t="str">
            <v>000</v>
          </cell>
        </row>
        <row r="31696">
          <cell r="A31696" t="str">
            <v>000</v>
          </cell>
        </row>
        <row r="31697">
          <cell r="A31697" t="str">
            <v>000</v>
          </cell>
        </row>
        <row r="31698">
          <cell r="A31698" t="str">
            <v>000</v>
          </cell>
        </row>
        <row r="31699">
          <cell r="A31699" t="str">
            <v>000</v>
          </cell>
        </row>
        <row r="31700">
          <cell r="A31700" t="str">
            <v>000</v>
          </cell>
        </row>
        <row r="31701">
          <cell r="A31701" t="str">
            <v>000</v>
          </cell>
        </row>
        <row r="31702">
          <cell r="A31702" t="str">
            <v>000</v>
          </cell>
        </row>
        <row r="31703">
          <cell r="A31703" t="str">
            <v>000</v>
          </cell>
        </row>
        <row r="31704">
          <cell r="A31704" t="str">
            <v>000</v>
          </cell>
        </row>
        <row r="31705">
          <cell r="A31705" t="str">
            <v>000</v>
          </cell>
        </row>
        <row r="31706">
          <cell r="A31706" t="str">
            <v>000</v>
          </cell>
        </row>
        <row r="31707">
          <cell r="A31707" t="str">
            <v>000</v>
          </cell>
        </row>
        <row r="31708">
          <cell r="A31708" t="str">
            <v>000</v>
          </cell>
        </row>
        <row r="31709">
          <cell r="A31709" t="str">
            <v>000</v>
          </cell>
        </row>
        <row r="31710">
          <cell r="A31710" t="str">
            <v>000</v>
          </cell>
        </row>
        <row r="31711">
          <cell r="A31711" t="str">
            <v>000</v>
          </cell>
        </row>
        <row r="31712">
          <cell r="A31712" t="str">
            <v>000</v>
          </cell>
        </row>
        <row r="31713">
          <cell r="A31713" t="str">
            <v>000</v>
          </cell>
        </row>
        <row r="31714">
          <cell r="A31714" t="str">
            <v>000</v>
          </cell>
        </row>
        <row r="31715">
          <cell r="A31715" t="str">
            <v>000</v>
          </cell>
        </row>
        <row r="31716">
          <cell r="A31716" t="str">
            <v>000</v>
          </cell>
        </row>
        <row r="31717">
          <cell r="A31717" t="str">
            <v>000</v>
          </cell>
        </row>
        <row r="31718">
          <cell r="A31718" t="str">
            <v>000</v>
          </cell>
        </row>
        <row r="31719">
          <cell r="A31719" t="str">
            <v>000</v>
          </cell>
        </row>
        <row r="31720">
          <cell r="A31720" t="str">
            <v>000</v>
          </cell>
        </row>
        <row r="31721">
          <cell r="A31721" t="str">
            <v>000</v>
          </cell>
        </row>
        <row r="31722">
          <cell r="A31722" t="str">
            <v>000</v>
          </cell>
        </row>
        <row r="31723">
          <cell r="A31723" t="str">
            <v>000</v>
          </cell>
        </row>
        <row r="31724">
          <cell r="A31724" t="str">
            <v>000</v>
          </cell>
        </row>
        <row r="31725">
          <cell r="A31725" t="str">
            <v>000</v>
          </cell>
        </row>
        <row r="31726">
          <cell r="A31726" t="str">
            <v>000</v>
          </cell>
        </row>
        <row r="31727">
          <cell r="A31727" t="str">
            <v>000</v>
          </cell>
        </row>
        <row r="31728">
          <cell r="A31728" t="str">
            <v>000</v>
          </cell>
        </row>
        <row r="31729">
          <cell r="A31729" t="str">
            <v>000</v>
          </cell>
        </row>
        <row r="31730">
          <cell r="A31730" t="str">
            <v>000</v>
          </cell>
        </row>
        <row r="31731">
          <cell r="A31731" t="str">
            <v>000</v>
          </cell>
        </row>
        <row r="31732">
          <cell r="A31732" t="str">
            <v>000</v>
          </cell>
        </row>
        <row r="31733">
          <cell r="A31733" t="str">
            <v>000</v>
          </cell>
        </row>
        <row r="31734">
          <cell r="A31734" t="str">
            <v>000</v>
          </cell>
        </row>
        <row r="31735">
          <cell r="A31735" t="str">
            <v>000</v>
          </cell>
        </row>
        <row r="31736">
          <cell r="A31736" t="str">
            <v>000</v>
          </cell>
        </row>
        <row r="31737">
          <cell r="A31737" t="str">
            <v>000</v>
          </cell>
        </row>
        <row r="31738">
          <cell r="A31738" t="str">
            <v>000</v>
          </cell>
        </row>
        <row r="31739">
          <cell r="A31739" t="str">
            <v>000</v>
          </cell>
        </row>
        <row r="31740">
          <cell r="A31740" t="str">
            <v>000</v>
          </cell>
        </row>
        <row r="31741">
          <cell r="A31741" t="str">
            <v>000</v>
          </cell>
        </row>
        <row r="31742">
          <cell r="A31742" t="str">
            <v>000</v>
          </cell>
        </row>
        <row r="31743">
          <cell r="A31743" t="str">
            <v>000</v>
          </cell>
        </row>
        <row r="31744">
          <cell r="A31744" t="str">
            <v>000</v>
          </cell>
        </row>
        <row r="31745">
          <cell r="A31745" t="str">
            <v>000</v>
          </cell>
        </row>
        <row r="31746">
          <cell r="A31746" t="str">
            <v>000</v>
          </cell>
        </row>
        <row r="31747">
          <cell r="A31747" t="str">
            <v>000</v>
          </cell>
        </row>
        <row r="31748">
          <cell r="A31748" t="str">
            <v>000</v>
          </cell>
        </row>
        <row r="31749">
          <cell r="A31749" t="str">
            <v>000</v>
          </cell>
        </row>
        <row r="31750">
          <cell r="A31750" t="str">
            <v>000</v>
          </cell>
        </row>
        <row r="31751">
          <cell r="A31751" t="str">
            <v>000</v>
          </cell>
        </row>
        <row r="31752">
          <cell r="A31752" t="str">
            <v>000</v>
          </cell>
        </row>
        <row r="31753">
          <cell r="A31753" t="str">
            <v>000</v>
          </cell>
        </row>
        <row r="31754">
          <cell r="A31754" t="str">
            <v>000</v>
          </cell>
        </row>
        <row r="31755">
          <cell r="A31755" t="str">
            <v>000</v>
          </cell>
        </row>
        <row r="31756">
          <cell r="A31756" t="str">
            <v>000</v>
          </cell>
        </row>
        <row r="31757">
          <cell r="A31757" t="str">
            <v>000</v>
          </cell>
        </row>
        <row r="31758">
          <cell r="A31758" t="str">
            <v>000</v>
          </cell>
        </row>
        <row r="31759">
          <cell r="A31759" t="str">
            <v>000</v>
          </cell>
        </row>
        <row r="31760">
          <cell r="A31760" t="str">
            <v>000</v>
          </cell>
        </row>
        <row r="31761">
          <cell r="A31761" t="str">
            <v>000</v>
          </cell>
        </row>
        <row r="31762">
          <cell r="A31762" t="str">
            <v>000</v>
          </cell>
        </row>
        <row r="31763">
          <cell r="A31763" t="str">
            <v>000</v>
          </cell>
        </row>
        <row r="31764">
          <cell r="A31764" t="str">
            <v>000</v>
          </cell>
        </row>
        <row r="31765">
          <cell r="A31765" t="str">
            <v>000</v>
          </cell>
        </row>
        <row r="31766">
          <cell r="A31766" t="str">
            <v>000</v>
          </cell>
        </row>
        <row r="31767">
          <cell r="A31767" t="str">
            <v>000</v>
          </cell>
        </row>
        <row r="31768">
          <cell r="A31768" t="str">
            <v>000</v>
          </cell>
        </row>
        <row r="31769">
          <cell r="A31769" t="str">
            <v>000</v>
          </cell>
        </row>
        <row r="31770">
          <cell r="A31770" t="str">
            <v>000</v>
          </cell>
        </row>
        <row r="31771">
          <cell r="A31771" t="str">
            <v>000</v>
          </cell>
        </row>
        <row r="31772">
          <cell r="A31772" t="str">
            <v>000</v>
          </cell>
        </row>
        <row r="31773">
          <cell r="A31773" t="str">
            <v>000</v>
          </cell>
        </row>
        <row r="31774">
          <cell r="A31774" t="str">
            <v>000</v>
          </cell>
        </row>
        <row r="31775">
          <cell r="A31775" t="str">
            <v>000</v>
          </cell>
        </row>
        <row r="31776">
          <cell r="A31776" t="str">
            <v>000</v>
          </cell>
        </row>
        <row r="31777">
          <cell r="A31777" t="str">
            <v>000</v>
          </cell>
        </row>
        <row r="31778">
          <cell r="A31778" t="str">
            <v>000</v>
          </cell>
        </row>
        <row r="31779">
          <cell r="A31779" t="str">
            <v>000</v>
          </cell>
        </row>
        <row r="31780">
          <cell r="A31780" t="str">
            <v>000</v>
          </cell>
        </row>
        <row r="31781">
          <cell r="A31781" t="str">
            <v>000</v>
          </cell>
        </row>
        <row r="31782">
          <cell r="A31782" t="str">
            <v>000</v>
          </cell>
        </row>
        <row r="31783">
          <cell r="A31783" t="str">
            <v>000</v>
          </cell>
        </row>
        <row r="31784">
          <cell r="A31784" t="str">
            <v>000</v>
          </cell>
        </row>
        <row r="31785">
          <cell r="A31785" t="str">
            <v>000</v>
          </cell>
        </row>
        <row r="31786">
          <cell r="A31786" t="str">
            <v>000</v>
          </cell>
        </row>
        <row r="31787">
          <cell r="A31787" t="str">
            <v>000</v>
          </cell>
        </row>
        <row r="31788">
          <cell r="A31788" t="str">
            <v>000</v>
          </cell>
        </row>
        <row r="31789">
          <cell r="A31789" t="str">
            <v>000</v>
          </cell>
        </row>
        <row r="31790">
          <cell r="A31790" t="str">
            <v>000</v>
          </cell>
        </row>
        <row r="31791">
          <cell r="A31791" t="str">
            <v>000</v>
          </cell>
        </row>
        <row r="31792">
          <cell r="A31792" t="str">
            <v>000</v>
          </cell>
        </row>
        <row r="31793">
          <cell r="A31793" t="str">
            <v>000</v>
          </cell>
        </row>
        <row r="31794">
          <cell r="A31794" t="str">
            <v>000</v>
          </cell>
        </row>
        <row r="31795">
          <cell r="A31795" t="str">
            <v>000</v>
          </cell>
        </row>
        <row r="31796">
          <cell r="A31796" t="str">
            <v>000</v>
          </cell>
        </row>
        <row r="31797">
          <cell r="A31797" t="str">
            <v>000</v>
          </cell>
        </row>
        <row r="31798">
          <cell r="A31798" t="str">
            <v>000</v>
          </cell>
        </row>
        <row r="31799">
          <cell r="A31799" t="str">
            <v>000</v>
          </cell>
        </row>
        <row r="31800">
          <cell r="A31800" t="str">
            <v>000</v>
          </cell>
        </row>
        <row r="31801">
          <cell r="A31801" t="str">
            <v>000</v>
          </cell>
        </row>
        <row r="31802">
          <cell r="A31802" t="str">
            <v>000</v>
          </cell>
        </row>
        <row r="31803">
          <cell r="A31803" t="str">
            <v>000</v>
          </cell>
        </row>
        <row r="31804">
          <cell r="A31804" t="str">
            <v>000</v>
          </cell>
        </row>
        <row r="31805">
          <cell r="A31805" t="str">
            <v>000</v>
          </cell>
        </row>
        <row r="31806">
          <cell r="A31806" t="str">
            <v>000</v>
          </cell>
        </row>
        <row r="31807">
          <cell r="A31807" t="str">
            <v>000</v>
          </cell>
        </row>
        <row r="31808">
          <cell r="A31808" t="str">
            <v>000</v>
          </cell>
        </row>
        <row r="31809">
          <cell r="A31809" t="str">
            <v>000</v>
          </cell>
        </row>
        <row r="31810">
          <cell r="A31810" t="str">
            <v>000</v>
          </cell>
        </row>
        <row r="31811">
          <cell r="A31811" t="str">
            <v>000</v>
          </cell>
        </row>
        <row r="31812">
          <cell r="A31812" t="str">
            <v>000</v>
          </cell>
        </row>
        <row r="31813">
          <cell r="A31813" t="str">
            <v>000</v>
          </cell>
        </row>
        <row r="31814">
          <cell r="A31814" t="str">
            <v>000</v>
          </cell>
        </row>
        <row r="31815">
          <cell r="A31815" t="str">
            <v>000</v>
          </cell>
        </row>
        <row r="31816">
          <cell r="A31816" t="str">
            <v>000</v>
          </cell>
        </row>
        <row r="31817">
          <cell r="A31817" t="str">
            <v>000</v>
          </cell>
        </row>
        <row r="31818">
          <cell r="A31818" t="str">
            <v>000</v>
          </cell>
        </row>
        <row r="31819">
          <cell r="A31819" t="str">
            <v>000</v>
          </cell>
        </row>
        <row r="31820">
          <cell r="A31820" t="str">
            <v>000</v>
          </cell>
        </row>
        <row r="31821">
          <cell r="A31821" t="str">
            <v>000</v>
          </cell>
        </row>
        <row r="31822">
          <cell r="A31822" t="str">
            <v>000</v>
          </cell>
        </row>
        <row r="31823">
          <cell r="A31823" t="str">
            <v>000</v>
          </cell>
        </row>
        <row r="31824">
          <cell r="A31824" t="str">
            <v>000</v>
          </cell>
        </row>
        <row r="31825">
          <cell r="A31825" t="str">
            <v>000</v>
          </cell>
        </row>
        <row r="31826">
          <cell r="A31826" t="str">
            <v>000</v>
          </cell>
        </row>
        <row r="31827">
          <cell r="A31827" t="str">
            <v>000</v>
          </cell>
        </row>
        <row r="31828">
          <cell r="A31828" t="str">
            <v>000</v>
          </cell>
        </row>
        <row r="31829">
          <cell r="A31829" t="str">
            <v>000</v>
          </cell>
        </row>
        <row r="31830">
          <cell r="A31830" t="str">
            <v>000</v>
          </cell>
        </row>
        <row r="31831">
          <cell r="A31831" t="str">
            <v>000</v>
          </cell>
        </row>
        <row r="31832">
          <cell r="A31832" t="str">
            <v>000</v>
          </cell>
        </row>
        <row r="31833">
          <cell r="A31833" t="str">
            <v>000</v>
          </cell>
        </row>
        <row r="31834">
          <cell r="A31834" t="str">
            <v>000</v>
          </cell>
        </row>
        <row r="31835">
          <cell r="A31835" t="str">
            <v>000</v>
          </cell>
        </row>
        <row r="31836">
          <cell r="A31836" t="str">
            <v>000</v>
          </cell>
        </row>
        <row r="31837">
          <cell r="A31837" t="str">
            <v>000</v>
          </cell>
        </row>
        <row r="31838">
          <cell r="A31838" t="str">
            <v>000</v>
          </cell>
        </row>
        <row r="31839">
          <cell r="A31839" t="str">
            <v>000</v>
          </cell>
        </row>
        <row r="31840">
          <cell r="A31840" t="str">
            <v>000</v>
          </cell>
        </row>
        <row r="31841">
          <cell r="A31841" t="str">
            <v>000</v>
          </cell>
        </row>
        <row r="31842">
          <cell r="A31842" t="str">
            <v>000</v>
          </cell>
        </row>
        <row r="31843">
          <cell r="A31843" t="str">
            <v>000</v>
          </cell>
        </row>
        <row r="31844">
          <cell r="A31844" t="str">
            <v>000</v>
          </cell>
        </row>
        <row r="31845">
          <cell r="A31845" t="str">
            <v>000</v>
          </cell>
        </row>
        <row r="31846">
          <cell r="A31846" t="str">
            <v>000</v>
          </cell>
        </row>
        <row r="31847">
          <cell r="A31847" t="str">
            <v>000</v>
          </cell>
        </row>
        <row r="31848">
          <cell r="A31848" t="str">
            <v>000</v>
          </cell>
        </row>
        <row r="31849">
          <cell r="A31849" t="str">
            <v>000</v>
          </cell>
        </row>
        <row r="31850">
          <cell r="A31850" t="str">
            <v>000</v>
          </cell>
        </row>
        <row r="31851">
          <cell r="A31851" t="str">
            <v>000</v>
          </cell>
        </row>
        <row r="31852">
          <cell r="A31852" t="str">
            <v>000</v>
          </cell>
        </row>
        <row r="31853">
          <cell r="A31853" t="str">
            <v>000</v>
          </cell>
        </row>
        <row r="31854">
          <cell r="A31854" t="str">
            <v>000</v>
          </cell>
        </row>
        <row r="31855">
          <cell r="A31855" t="str">
            <v>000</v>
          </cell>
        </row>
        <row r="31856">
          <cell r="A31856" t="str">
            <v>000</v>
          </cell>
        </row>
        <row r="31857">
          <cell r="A31857" t="str">
            <v>000</v>
          </cell>
        </row>
        <row r="31858">
          <cell r="A31858" t="str">
            <v>000</v>
          </cell>
        </row>
        <row r="31859">
          <cell r="A31859" t="str">
            <v>000</v>
          </cell>
        </row>
        <row r="31860">
          <cell r="A31860" t="str">
            <v>000</v>
          </cell>
        </row>
        <row r="31861">
          <cell r="A31861" t="str">
            <v>000</v>
          </cell>
        </row>
        <row r="31862">
          <cell r="A31862" t="str">
            <v>000</v>
          </cell>
        </row>
        <row r="31863">
          <cell r="A31863" t="str">
            <v>000</v>
          </cell>
        </row>
        <row r="31864">
          <cell r="A31864" t="str">
            <v>000</v>
          </cell>
        </row>
        <row r="31865">
          <cell r="A31865" t="str">
            <v>000</v>
          </cell>
        </row>
        <row r="31866">
          <cell r="A31866" t="str">
            <v>000</v>
          </cell>
        </row>
        <row r="31867">
          <cell r="A31867" t="str">
            <v>000</v>
          </cell>
        </row>
        <row r="31868">
          <cell r="A31868" t="str">
            <v>000</v>
          </cell>
        </row>
        <row r="31869">
          <cell r="A31869" t="str">
            <v>000</v>
          </cell>
        </row>
        <row r="31870">
          <cell r="A31870" t="str">
            <v>000</v>
          </cell>
        </row>
        <row r="31871">
          <cell r="A31871" t="str">
            <v>000</v>
          </cell>
        </row>
        <row r="31872">
          <cell r="A31872" t="str">
            <v>000</v>
          </cell>
        </row>
        <row r="31873">
          <cell r="A31873" t="str">
            <v>000</v>
          </cell>
        </row>
        <row r="31874">
          <cell r="A31874" t="str">
            <v>000</v>
          </cell>
        </row>
        <row r="31875">
          <cell r="A31875" t="str">
            <v>000</v>
          </cell>
        </row>
        <row r="31876">
          <cell r="A31876" t="str">
            <v>000</v>
          </cell>
        </row>
        <row r="31877">
          <cell r="A31877" t="str">
            <v>000</v>
          </cell>
        </row>
        <row r="31878">
          <cell r="A31878" t="str">
            <v>000</v>
          </cell>
        </row>
        <row r="31879">
          <cell r="A31879" t="str">
            <v>000</v>
          </cell>
        </row>
        <row r="31880">
          <cell r="A31880" t="str">
            <v>000</v>
          </cell>
        </row>
        <row r="31881">
          <cell r="A31881" t="str">
            <v>000</v>
          </cell>
        </row>
        <row r="31882">
          <cell r="A31882" t="str">
            <v>000</v>
          </cell>
        </row>
        <row r="31883">
          <cell r="A31883" t="str">
            <v>000</v>
          </cell>
        </row>
        <row r="31884">
          <cell r="A31884" t="str">
            <v>000</v>
          </cell>
        </row>
        <row r="31885">
          <cell r="A31885" t="str">
            <v>000</v>
          </cell>
        </row>
        <row r="31886">
          <cell r="A31886" t="str">
            <v>000</v>
          </cell>
        </row>
        <row r="31887">
          <cell r="A31887" t="str">
            <v>000</v>
          </cell>
        </row>
        <row r="31888">
          <cell r="A31888" t="str">
            <v>000</v>
          </cell>
        </row>
        <row r="31889">
          <cell r="A31889" t="str">
            <v>000</v>
          </cell>
        </row>
        <row r="31890">
          <cell r="A31890" t="str">
            <v>000</v>
          </cell>
        </row>
        <row r="31891">
          <cell r="A31891" t="str">
            <v>000</v>
          </cell>
        </row>
        <row r="31892">
          <cell r="A31892" t="str">
            <v>000</v>
          </cell>
        </row>
        <row r="31893">
          <cell r="A31893" t="str">
            <v>000</v>
          </cell>
        </row>
        <row r="31894">
          <cell r="A31894" t="str">
            <v>000</v>
          </cell>
        </row>
        <row r="31895">
          <cell r="A31895" t="str">
            <v>000</v>
          </cell>
        </row>
        <row r="31896">
          <cell r="A31896" t="str">
            <v>000</v>
          </cell>
        </row>
        <row r="31897">
          <cell r="A31897" t="str">
            <v>000</v>
          </cell>
        </row>
        <row r="31898">
          <cell r="A31898" t="str">
            <v>000</v>
          </cell>
        </row>
        <row r="31899">
          <cell r="A31899" t="str">
            <v>000</v>
          </cell>
        </row>
        <row r="31900">
          <cell r="A31900" t="str">
            <v>000</v>
          </cell>
        </row>
        <row r="31901">
          <cell r="A31901" t="str">
            <v>000</v>
          </cell>
        </row>
        <row r="31902">
          <cell r="A31902" t="str">
            <v>000</v>
          </cell>
        </row>
        <row r="31903">
          <cell r="A31903" t="str">
            <v>000</v>
          </cell>
        </row>
        <row r="31904">
          <cell r="A31904" t="str">
            <v>000</v>
          </cell>
        </row>
        <row r="31905">
          <cell r="A31905" t="str">
            <v>000</v>
          </cell>
        </row>
        <row r="31906">
          <cell r="A31906" t="str">
            <v>000</v>
          </cell>
        </row>
        <row r="31907">
          <cell r="A31907" t="str">
            <v>000</v>
          </cell>
        </row>
        <row r="31908">
          <cell r="A31908" t="str">
            <v>000</v>
          </cell>
        </row>
        <row r="31909">
          <cell r="A31909" t="str">
            <v>000</v>
          </cell>
        </row>
        <row r="31910">
          <cell r="A31910" t="str">
            <v>000</v>
          </cell>
        </row>
        <row r="31911">
          <cell r="A31911" t="str">
            <v>000</v>
          </cell>
        </row>
        <row r="31912">
          <cell r="A31912" t="str">
            <v>000</v>
          </cell>
        </row>
        <row r="31913">
          <cell r="A31913" t="str">
            <v>000</v>
          </cell>
        </row>
        <row r="31914">
          <cell r="A31914" t="str">
            <v>000</v>
          </cell>
        </row>
        <row r="31915">
          <cell r="A31915" t="str">
            <v>000</v>
          </cell>
        </row>
        <row r="31916">
          <cell r="A31916" t="str">
            <v>000</v>
          </cell>
        </row>
        <row r="31917">
          <cell r="A31917" t="str">
            <v>000</v>
          </cell>
        </row>
        <row r="31918">
          <cell r="A31918" t="str">
            <v>000</v>
          </cell>
        </row>
        <row r="31919">
          <cell r="A31919" t="str">
            <v>000</v>
          </cell>
        </row>
        <row r="31920">
          <cell r="A31920" t="str">
            <v>000</v>
          </cell>
        </row>
        <row r="31921">
          <cell r="A31921" t="str">
            <v>000</v>
          </cell>
        </row>
        <row r="31922">
          <cell r="A31922" t="str">
            <v>000</v>
          </cell>
        </row>
        <row r="31923">
          <cell r="A31923" t="str">
            <v>000</v>
          </cell>
        </row>
        <row r="31924">
          <cell r="A31924" t="str">
            <v>000</v>
          </cell>
        </row>
        <row r="31925">
          <cell r="A31925" t="str">
            <v>000</v>
          </cell>
        </row>
        <row r="31926">
          <cell r="A31926" t="str">
            <v>000</v>
          </cell>
        </row>
        <row r="31927">
          <cell r="A31927" t="str">
            <v>000</v>
          </cell>
        </row>
        <row r="31928">
          <cell r="A31928" t="str">
            <v>000</v>
          </cell>
        </row>
        <row r="31929">
          <cell r="A31929" t="str">
            <v>000</v>
          </cell>
        </row>
        <row r="31930">
          <cell r="A31930" t="str">
            <v>000</v>
          </cell>
        </row>
        <row r="31931">
          <cell r="A31931" t="str">
            <v>000</v>
          </cell>
        </row>
        <row r="31932">
          <cell r="A31932" t="str">
            <v>000</v>
          </cell>
        </row>
        <row r="31933">
          <cell r="A31933" t="str">
            <v>000</v>
          </cell>
        </row>
        <row r="31934">
          <cell r="A31934" t="str">
            <v>000</v>
          </cell>
        </row>
        <row r="31935">
          <cell r="A31935" t="str">
            <v>000</v>
          </cell>
        </row>
        <row r="31936">
          <cell r="A31936" t="str">
            <v>000</v>
          </cell>
        </row>
        <row r="31937">
          <cell r="A31937" t="str">
            <v>000</v>
          </cell>
        </row>
        <row r="31938">
          <cell r="A31938" t="str">
            <v>000</v>
          </cell>
        </row>
        <row r="31939">
          <cell r="A31939" t="str">
            <v>000</v>
          </cell>
        </row>
        <row r="31940">
          <cell r="A31940" t="str">
            <v>000</v>
          </cell>
        </row>
        <row r="31941">
          <cell r="A31941" t="str">
            <v>000</v>
          </cell>
        </row>
        <row r="31942">
          <cell r="A31942" t="str">
            <v>000</v>
          </cell>
        </row>
        <row r="31943">
          <cell r="A31943" t="str">
            <v>000</v>
          </cell>
        </row>
        <row r="31944">
          <cell r="A31944" t="str">
            <v>000</v>
          </cell>
        </row>
        <row r="31945">
          <cell r="A31945" t="str">
            <v>000</v>
          </cell>
        </row>
        <row r="31946">
          <cell r="A31946" t="str">
            <v>000</v>
          </cell>
        </row>
        <row r="31947">
          <cell r="A31947" t="str">
            <v>000</v>
          </cell>
        </row>
        <row r="31948">
          <cell r="A31948" t="str">
            <v>000</v>
          </cell>
        </row>
        <row r="31949">
          <cell r="A31949" t="str">
            <v>000</v>
          </cell>
        </row>
        <row r="31950">
          <cell r="A31950" t="str">
            <v>000</v>
          </cell>
        </row>
        <row r="31951">
          <cell r="A31951" t="str">
            <v>000</v>
          </cell>
        </row>
        <row r="31952">
          <cell r="A31952" t="str">
            <v>000</v>
          </cell>
        </row>
        <row r="31953">
          <cell r="A31953" t="str">
            <v>000</v>
          </cell>
        </row>
        <row r="31954">
          <cell r="A31954" t="str">
            <v>000</v>
          </cell>
        </row>
        <row r="31955">
          <cell r="A31955" t="str">
            <v>000</v>
          </cell>
        </row>
        <row r="31956">
          <cell r="A31956" t="str">
            <v>000</v>
          </cell>
        </row>
        <row r="31957">
          <cell r="A31957" t="str">
            <v>000</v>
          </cell>
        </row>
        <row r="31958">
          <cell r="A31958" t="str">
            <v>000</v>
          </cell>
        </row>
        <row r="31959">
          <cell r="A31959" t="str">
            <v>000</v>
          </cell>
        </row>
        <row r="31960">
          <cell r="A31960" t="str">
            <v>000</v>
          </cell>
        </row>
        <row r="31961">
          <cell r="A31961" t="str">
            <v>000</v>
          </cell>
        </row>
        <row r="31962">
          <cell r="A31962" t="str">
            <v>000</v>
          </cell>
        </row>
        <row r="31963">
          <cell r="A31963" t="str">
            <v>000</v>
          </cell>
        </row>
        <row r="31964">
          <cell r="A31964" t="str">
            <v>000</v>
          </cell>
        </row>
        <row r="31965">
          <cell r="A31965" t="str">
            <v>000</v>
          </cell>
        </row>
        <row r="31966">
          <cell r="A31966" t="str">
            <v>000</v>
          </cell>
        </row>
        <row r="31967">
          <cell r="A31967" t="str">
            <v>000</v>
          </cell>
        </row>
        <row r="31968">
          <cell r="A31968" t="str">
            <v>000</v>
          </cell>
        </row>
        <row r="31969">
          <cell r="A31969" t="str">
            <v>000</v>
          </cell>
        </row>
        <row r="31970">
          <cell r="A31970" t="str">
            <v>000</v>
          </cell>
        </row>
        <row r="31971">
          <cell r="A31971" t="str">
            <v>000</v>
          </cell>
        </row>
        <row r="31972">
          <cell r="A31972" t="str">
            <v>000</v>
          </cell>
        </row>
        <row r="31973">
          <cell r="A31973" t="str">
            <v>000</v>
          </cell>
        </row>
        <row r="31974">
          <cell r="A31974" t="str">
            <v>000</v>
          </cell>
        </row>
        <row r="31975">
          <cell r="A31975" t="str">
            <v>000</v>
          </cell>
        </row>
        <row r="31976">
          <cell r="A31976" t="str">
            <v>000</v>
          </cell>
        </row>
        <row r="31977">
          <cell r="A31977" t="str">
            <v>000</v>
          </cell>
        </row>
        <row r="31978">
          <cell r="A31978" t="str">
            <v>000</v>
          </cell>
        </row>
        <row r="31979">
          <cell r="A31979" t="str">
            <v>000</v>
          </cell>
        </row>
        <row r="31980">
          <cell r="A31980" t="str">
            <v>000</v>
          </cell>
        </row>
        <row r="31981">
          <cell r="A31981" t="str">
            <v>000</v>
          </cell>
        </row>
        <row r="31982">
          <cell r="A31982" t="str">
            <v>000</v>
          </cell>
        </row>
        <row r="31983">
          <cell r="A31983" t="str">
            <v>000</v>
          </cell>
        </row>
        <row r="31984">
          <cell r="A31984" t="str">
            <v>000</v>
          </cell>
        </row>
        <row r="31985">
          <cell r="A31985" t="str">
            <v>000</v>
          </cell>
        </row>
        <row r="31986">
          <cell r="A31986" t="str">
            <v>000</v>
          </cell>
        </row>
        <row r="31987">
          <cell r="A31987" t="str">
            <v>000</v>
          </cell>
        </row>
        <row r="31988">
          <cell r="A31988" t="str">
            <v>000</v>
          </cell>
        </row>
        <row r="31989">
          <cell r="A31989" t="str">
            <v>000</v>
          </cell>
        </row>
        <row r="31990">
          <cell r="A31990" t="str">
            <v>000</v>
          </cell>
        </row>
        <row r="31991">
          <cell r="A31991" t="str">
            <v>000</v>
          </cell>
        </row>
        <row r="31992">
          <cell r="A31992" t="str">
            <v>000</v>
          </cell>
        </row>
        <row r="31993">
          <cell r="A31993" t="str">
            <v>000</v>
          </cell>
        </row>
        <row r="31994">
          <cell r="A31994" t="str">
            <v>000</v>
          </cell>
        </row>
        <row r="31995">
          <cell r="A31995" t="str">
            <v>000</v>
          </cell>
        </row>
        <row r="31996">
          <cell r="A31996" t="str">
            <v>000</v>
          </cell>
        </row>
        <row r="31997">
          <cell r="A31997" t="str">
            <v>000</v>
          </cell>
        </row>
        <row r="31998">
          <cell r="A31998" t="str">
            <v>000</v>
          </cell>
        </row>
        <row r="31999">
          <cell r="A31999" t="str">
            <v>000</v>
          </cell>
        </row>
        <row r="32000">
          <cell r="A32000" t="str">
            <v>000</v>
          </cell>
        </row>
        <row r="32001">
          <cell r="A32001" t="str">
            <v>000</v>
          </cell>
        </row>
        <row r="32002">
          <cell r="A32002" t="str">
            <v>000</v>
          </cell>
        </row>
        <row r="32003">
          <cell r="A32003" t="str">
            <v>000</v>
          </cell>
        </row>
        <row r="32004">
          <cell r="A32004" t="str">
            <v>000</v>
          </cell>
        </row>
        <row r="32005">
          <cell r="A32005" t="str">
            <v>000</v>
          </cell>
        </row>
        <row r="32006">
          <cell r="A32006" t="str">
            <v>000</v>
          </cell>
        </row>
        <row r="32007">
          <cell r="A32007" t="str">
            <v>000</v>
          </cell>
        </row>
        <row r="32008">
          <cell r="A32008" t="str">
            <v>000</v>
          </cell>
        </row>
        <row r="32009">
          <cell r="A32009" t="str">
            <v>000</v>
          </cell>
        </row>
        <row r="32010">
          <cell r="A32010" t="str">
            <v>000</v>
          </cell>
        </row>
        <row r="32011">
          <cell r="A32011" t="str">
            <v>000</v>
          </cell>
        </row>
        <row r="32012">
          <cell r="A32012" t="str">
            <v>000</v>
          </cell>
        </row>
        <row r="32013">
          <cell r="A32013" t="str">
            <v>000</v>
          </cell>
        </row>
        <row r="32014">
          <cell r="A32014" t="str">
            <v>000</v>
          </cell>
        </row>
        <row r="32015">
          <cell r="A32015" t="str">
            <v>000</v>
          </cell>
        </row>
        <row r="32016">
          <cell r="A32016" t="str">
            <v>000</v>
          </cell>
        </row>
        <row r="32017">
          <cell r="A32017" t="str">
            <v>000</v>
          </cell>
        </row>
        <row r="32018">
          <cell r="A32018" t="str">
            <v>000</v>
          </cell>
        </row>
        <row r="32019">
          <cell r="A32019" t="str">
            <v>000</v>
          </cell>
        </row>
        <row r="32020">
          <cell r="A32020" t="str">
            <v>000</v>
          </cell>
        </row>
        <row r="32021">
          <cell r="A32021" t="str">
            <v>000</v>
          </cell>
        </row>
        <row r="32022">
          <cell r="A32022" t="str">
            <v>000</v>
          </cell>
        </row>
        <row r="32023">
          <cell r="A32023" t="str">
            <v>000</v>
          </cell>
        </row>
        <row r="32024">
          <cell r="A32024" t="str">
            <v>000</v>
          </cell>
        </row>
        <row r="32025">
          <cell r="A32025" t="str">
            <v>000</v>
          </cell>
        </row>
        <row r="32026">
          <cell r="A32026" t="str">
            <v>000</v>
          </cell>
        </row>
        <row r="32027">
          <cell r="A32027" t="str">
            <v>000</v>
          </cell>
        </row>
        <row r="32028">
          <cell r="A32028" t="str">
            <v>000</v>
          </cell>
        </row>
        <row r="32029">
          <cell r="A32029" t="str">
            <v>000</v>
          </cell>
        </row>
        <row r="32030">
          <cell r="A32030" t="str">
            <v>000</v>
          </cell>
        </row>
        <row r="32031">
          <cell r="A32031" t="str">
            <v>000</v>
          </cell>
        </row>
        <row r="32032">
          <cell r="A32032" t="str">
            <v>000</v>
          </cell>
        </row>
        <row r="32033">
          <cell r="A32033" t="str">
            <v>000</v>
          </cell>
        </row>
        <row r="32034">
          <cell r="A32034" t="str">
            <v>000</v>
          </cell>
        </row>
        <row r="32035">
          <cell r="A32035" t="str">
            <v>000</v>
          </cell>
        </row>
        <row r="32036">
          <cell r="A32036" t="str">
            <v>000</v>
          </cell>
        </row>
        <row r="32037">
          <cell r="A32037" t="str">
            <v>000</v>
          </cell>
        </row>
        <row r="32038">
          <cell r="A32038" t="str">
            <v>000</v>
          </cell>
        </row>
        <row r="32039">
          <cell r="A32039" t="str">
            <v>000</v>
          </cell>
        </row>
        <row r="32040">
          <cell r="A32040" t="str">
            <v>000</v>
          </cell>
        </row>
        <row r="32041">
          <cell r="A32041" t="str">
            <v>000</v>
          </cell>
        </row>
        <row r="32042">
          <cell r="A32042" t="str">
            <v>000</v>
          </cell>
        </row>
        <row r="32043">
          <cell r="A32043" t="str">
            <v>000</v>
          </cell>
        </row>
        <row r="32044">
          <cell r="A32044" t="str">
            <v>000</v>
          </cell>
        </row>
        <row r="32045">
          <cell r="A32045" t="str">
            <v>000</v>
          </cell>
        </row>
        <row r="32046">
          <cell r="A32046" t="str">
            <v>000</v>
          </cell>
        </row>
        <row r="32047">
          <cell r="A32047" t="str">
            <v>000</v>
          </cell>
        </row>
        <row r="32048">
          <cell r="A32048" t="str">
            <v>000</v>
          </cell>
        </row>
        <row r="32049">
          <cell r="A32049" t="str">
            <v>000</v>
          </cell>
        </row>
        <row r="32050">
          <cell r="A32050" t="str">
            <v>000</v>
          </cell>
        </row>
        <row r="32051">
          <cell r="A32051" t="str">
            <v>000</v>
          </cell>
        </row>
        <row r="32052">
          <cell r="A32052" t="str">
            <v>000</v>
          </cell>
        </row>
        <row r="32053">
          <cell r="A32053" t="str">
            <v>000</v>
          </cell>
        </row>
        <row r="32054">
          <cell r="A32054" t="str">
            <v>000</v>
          </cell>
        </row>
        <row r="32055">
          <cell r="A32055" t="str">
            <v>000</v>
          </cell>
        </row>
        <row r="32056">
          <cell r="A32056" t="str">
            <v>000</v>
          </cell>
        </row>
        <row r="32057">
          <cell r="A32057" t="str">
            <v>000</v>
          </cell>
        </row>
        <row r="32058">
          <cell r="A32058" t="str">
            <v>000</v>
          </cell>
        </row>
        <row r="32059">
          <cell r="A32059" t="str">
            <v>000</v>
          </cell>
        </row>
        <row r="32060">
          <cell r="A32060" t="str">
            <v>000</v>
          </cell>
        </row>
        <row r="32061">
          <cell r="A32061" t="str">
            <v>000</v>
          </cell>
        </row>
        <row r="32062">
          <cell r="A32062" t="str">
            <v>000</v>
          </cell>
        </row>
        <row r="32063">
          <cell r="A32063" t="str">
            <v>000</v>
          </cell>
        </row>
        <row r="32064">
          <cell r="A32064" t="str">
            <v>000</v>
          </cell>
        </row>
        <row r="32065">
          <cell r="A32065" t="str">
            <v>000</v>
          </cell>
        </row>
        <row r="32066">
          <cell r="A32066" t="str">
            <v>000</v>
          </cell>
        </row>
        <row r="32067">
          <cell r="A32067" t="str">
            <v>000</v>
          </cell>
        </row>
        <row r="32068">
          <cell r="A32068" t="str">
            <v>000</v>
          </cell>
        </row>
        <row r="32069">
          <cell r="A32069" t="str">
            <v>000</v>
          </cell>
        </row>
        <row r="32070">
          <cell r="A32070" t="str">
            <v>000</v>
          </cell>
        </row>
        <row r="32071">
          <cell r="A32071" t="str">
            <v>000</v>
          </cell>
        </row>
        <row r="32072">
          <cell r="A32072" t="str">
            <v>000</v>
          </cell>
        </row>
        <row r="32073">
          <cell r="A32073" t="str">
            <v>000</v>
          </cell>
        </row>
        <row r="32074">
          <cell r="A32074" t="str">
            <v>000</v>
          </cell>
        </row>
        <row r="32075">
          <cell r="A32075" t="str">
            <v>000</v>
          </cell>
        </row>
        <row r="32076">
          <cell r="A32076" t="str">
            <v>000</v>
          </cell>
        </row>
        <row r="32077">
          <cell r="A32077" t="str">
            <v>000</v>
          </cell>
        </row>
        <row r="32078">
          <cell r="A32078" t="str">
            <v>000</v>
          </cell>
        </row>
        <row r="32079">
          <cell r="A32079" t="str">
            <v>000</v>
          </cell>
        </row>
        <row r="32080">
          <cell r="A32080" t="str">
            <v>000</v>
          </cell>
        </row>
        <row r="32081">
          <cell r="A32081" t="str">
            <v>000</v>
          </cell>
        </row>
        <row r="32082">
          <cell r="A32082" t="str">
            <v>000</v>
          </cell>
        </row>
        <row r="32083">
          <cell r="A32083" t="str">
            <v>000</v>
          </cell>
        </row>
        <row r="32084">
          <cell r="A32084" t="str">
            <v>000</v>
          </cell>
        </row>
        <row r="32085">
          <cell r="A32085" t="str">
            <v>000</v>
          </cell>
        </row>
        <row r="32086">
          <cell r="A32086" t="str">
            <v>000</v>
          </cell>
        </row>
        <row r="32087">
          <cell r="A32087" t="str">
            <v>000</v>
          </cell>
        </row>
        <row r="32088">
          <cell r="A32088" t="str">
            <v>000</v>
          </cell>
        </row>
        <row r="32089">
          <cell r="A32089" t="str">
            <v>000</v>
          </cell>
        </row>
        <row r="32090">
          <cell r="A32090" t="str">
            <v>000</v>
          </cell>
        </row>
        <row r="32091">
          <cell r="A32091" t="str">
            <v>000</v>
          </cell>
        </row>
        <row r="32092">
          <cell r="A32092" t="str">
            <v>000</v>
          </cell>
        </row>
        <row r="32093">
          <cell r="A32093" t="str">
            <v>000</v>
          </cell>
        </row>
        <row r="32094">
          <cell r="A32094" t="str">
            <v>000</v>
          </cell>
        </row>
        <row r="32095">
          <cell r="A32095" t="str">
            <v>000</v>
          </cell>
        </row>
        <row r="32096">
          <cell r="A32096" t="str">
            <v>000</v>
          </cell>
        </row>
        <row r="32097">
          <cell r="A32097" t="str">
            <v>000</v>
          </cell>
        </row>
        <row r="32098">
          <cell r="A32098" t="str">
            <v>000</v>
          </cell>
        </row>
        <row r="32099">
          <cell r="A32099" t="str">
            <v>000</v>
          </cell>
        </row>
        <row r="32100">
          <cell r="A32100" t="str">
            <v>000</v>
          </cell>
        </row>
        <row r="32101">
          <cell r="A32101" t="str">
            <v>000</v>
          </cell>
        </row>
        <row r="32102">
          <cell r="A32102" t="str">
            <v>000</v>
          </cell>
        </row>
        <row r="32103">
          <cell r="A32103" t="str">
            <v>000</v>
          </cell>
        </row>
        <row r="32104">
          <cell r="A32104" t="str">
            <v>000</v>
          </cell>
        </row>
        <row r="32105">
          <cell r="A32105" t="str">
            <v>000</v>
          </cell>
        </row>
        <row r="32106">
          <cell r="A32106" t="str">
            <v>000</v>
          </cell>
        </row>
        <row r="32107">
          <cell r="A32107" t="str">
            <v>000</v>
          </cell>
        </row>
        <row r="32108">
          <cell r="A32108" t="str">
            <v>000</v>
          </cell>
        </row>
        <row r="32109">
          <cell r="A32109" t="str">
            <v>000</v>
          </cell>
        </row>
        <row r="32110">
          <cell r="A32110" t="str">
            <v>000</v>
          </cell>
        </row>
        <row r="32111">
          <cell r="A32111" t="str">
            <v>000</v>
          </cell>
        </row>
        <row r="32112">
          <cell r="A32112" t="str">
            <v>000</v>
          </cell>
        </row>
        <row r="32113">
          <cell r="A32113" t="str">
            <v>000</v>
          </cell>
        </row>
        <row r="32114">
          <cell r="A32114" t="str">
            <v>000</v>
          </cell>
        </row>
        <row r="32115">
          <cell r="A32115" t="str">
            <v>000</v>
          </cell>
        </row>
        <row r="32116">
          <cell r="A32116" t="str">
            <v>000</v>
          </cell>
        </row>
        <row r="32117">
          <cell r="A32117" t="str">
            <v>000</v>
          </cell>
        </row>
        <row r="32118">
          <cell r="A32118" t="str">
            <v>000</v>
          </cell>
        </row>
        <row r="32119">
          <cell r="A32119" t="str">
            <v>000</v>
          </cell>
        </row>
        <row r="32120">
          <cell r="A32120" t="str">
            <v>000</v>
          </cell>
        </row>
        <row r="32121">
          <cell r="A32121" t="str">
            <v>000</v>
          </cell>
        </row>
        <row r="32122">
          <cell r="A32122" t="str">
            <v>000</v>
          </cell>
        </row>
        <row r="32123">
          <cell r="A32123" t="str">
            <v>000</v>
          </cell>
        </row>
        <row r="32124">
          <cell r="A32124" t="str">
            <v>000</v>
          </cell>
        </row>
        <row r="32125">
          <cell r="A32125" t="str">
            <v>000</v>
          </cell>
        </row>
        <row r="32126">
          <cell r="A32126" t="str">
            <v>000</v>
          </cell>
        </row>
        <row r="32127">
          <cell r="A32127" t="str">
            <v>000</v>
          </cell>
        </row>
        <row r="32128">
          <cell r="A32128" t="str">
            <v>000</v>
          </cell>
        </row>
        <row r="32129">
          <cell r="A32129" t="str">
            <v>000</v>
          </cell>
        </row>
        <row r="32130">
          <cell r="A32130" t="str">
            <v>000</v>
          </cell>
        </row>
        <row r="32131">
          <cell r="A32131" t="str">
            <v>000</v>
          </cell>
        </row>
        <row r="32132">
          <cell r="A32132" t="str">
            <v>000</v>
          </cell>
        </row>
        <row r="32133">
          <cell r="A32133" t="str">
            <v>000</v>
          </cell>
        </row>
        <row r="32134">
          <cell r="A32134" t="str">
            <v>000</v>
          </cell>
        </row>
        <row r="32135">
          <cell r="A32135" t="str">
            <v>000</v>
          </cell>
        </row>
        <row r="32136">
          <cell r="A32136" t="str">
            <v>000</v>
          </cell>
        </row>
        <row r="32137">
          <cell r="A32137" t="str">
            <v>000</v>
          </cell>
        </row>
        <row r="32138">
          <cell r="A32138" t="str">
            <v>000</v>
          </cell>
        </row>
        <row r="32139">
          <cell r="A32139" t="str">
            <v>000</v>
          </cell>
        </row>
        <row r="32140">
          <cell r="A32140" t="str">
            <v>000</v>
          </cell>
        </row>
        <row r="32141">
          <cell r="A32141" t="str">
            <v>000</v>
          </cell>
        </row>
        <row r="32142">
          <cell r="A32142" t="str">
            <v>000</v>
          </cell>
        </row>
        <row r="32143">
          <cell r="A32143" t="str">
            <v>000</v>
          </cell>
        </row>
        <row r="32144">
          <cell r="A32144" t="str">
            <v>000</v>
          </cell>
        </row>
        <row r="32145">
          <cell r="A32145" t="str">
            <v>000</v>
          </cell>
        </row>
        <row r="32146">
          <cell r="A32146" t="str">
            <v>000</v>
          </cell>
        </row>
        <row r="32147">
          <cell r="A32147" t="str">
            <v>000</v>
          </cell>
        </row>
        <row r="32148">
          <cell r="A32148" t="str">
            <v>000</v>
          </cell>
        </row>
        <row r="32149">
          <cell r="A32149" t="str">
            <v>000</v>
          </cell>
        </row>
        <row r="32150">
          <cell r="A32150" t="str">
            <v>000</v>
          </cell>
        </row>
        <row r="32151">
          <cell r="A32151" t="str">
            <v>000</v>
          </cell>
        </row>
        <row r="32152">
          <cell r="A32152" t="str">
            <v>000</v>
          </cell>
        </row>
        <row r="32153">
          <cell r="A32153" t="str">
            <v>000</v>
          </cell>
        </row>
        <row r="32154">
          <cell r="A32154" t="str">
            <v>000</v>
          </cell>
        </row>
        <row r="32155">
          <cell r="A32155" t="str">
            <v>000</v>
          </cell>
        </row>
        <row r="32156">
          <cell r="A32156" t="str">
            <v>000</v>
          </cell>
        </row>
        <row r="32157">
          <cell r="A32157" t="str">
            <v>000</v>
          </cell>
        </row>
        <row r="32158">
          <cell r="A32158" t="str">
            <v>000</v>
          </cell>
        </row>
        <row r="32159">
          <cell r="A32159" t="str">
            <v>000</v>
          </cell>
        </row>
        <row r="32160">
          <cell r="A32160" t="str">
            <v>000</v>
          </cell>
        </row>
        <row r="32161">
          <cell r="A32161" t="str">
            <v>000</v>
          </cell>
        </row>
        <row r="32162">
          <cell r="A32162" t="str">
            <v>000</v>
          </cell>
        </row>
        <row r="32163">
          <cell r="A32163" t="str">
            <v>000</v>
          </cell>
        </row>
        <row r="32164">
          <cell r="A32164" t="str">
            <v>000</v>
          </cell>
        </row>
        <row r="32165">
          <cell r="A32165" t="str">
            <v>000</v>
          </cell>
        </row>
        <row r="32166">
          <cell r="A32166" t="str">
            <v>000</v>
          </cell>
        </row>
        <row r="32167">
          <cell r="A32167" t="str">
            <v>000</v>
          </cell>
        </row>
        <row r="32168">
          <cell r="A32168" t="str">
            <v>000</v>
          </cell>
        </row>
        <row r="32169">
          <cell r="A32169" t="str">
            <v>000</v>
          </cell>
        </row>
        <row r="32170">
          <cell r="A32170" t="str">
            <v>000</v>
          </cell>
        </row>
        <row r="32171">
          <cell r="A32171" t="str">
            <v>000</v>
          </cell>
        </row>
        <row r="32172">
          <cell r="A32172" t="str">
            <v>000</v>
          </cell>
        </row>
        <row r="32173">
          <cell r="A32173" t="str">
            <v>000</v>
          </cell>
        </row>
        <row r="32174">
          <cell r="A32174" t="str">
            <v>000</v>
          </cell>
        </row>
        <row r="32175">
          <cell r="A32175" t="str">
            <v>000</v>
          </cell>
        </row>
        <row r="32176">
          <cell r="A32176" t="str">
            <v>000</v>
          </cell>
        </row>
        <row r="32177">
          <cell r="A32177" t="str">
            <v>000</v>
          </cell>
        </row>
        <row r="32178">
          <cell r="A32178" t="str">
            <v>000</v>
          </cell>
        </row>
        <row r="32179">
          <cell r="A32179" t="str">
            <v>000</v>
          </cell>
        </row>
        <row r="32180">
          <cell r="A32180" t="str">
            <v>000</v>
          </cell>
        </row>
        <row r="32181">
          <cell r="A32181" t="str">
            <v>000</v>
          </cell>
        </row>
        <row r="32182">
          <cell r="A32182" t="str">
            <v>000</v>
          </cell>
        </row>
        <row r="32183">
          <cell r="A32183" t="str">
            <v>000</v>
          </cell>
        </row>
        <row r="32184">
          <cell r="A32184" t="str">
            <v>000</v>
          </cell>
        </row>
        <row r="32185">
          <cell r="A32185" t="str">
            <v>000</v>
          </cell>
        </row>
        <row r="32186">
          <cell r="A32186" t="str">
            <v>000</v>
          </cell>
        </row>
        <row r="32187">
          <cell r="A32187" t="str">
            <v>000</v>
          </cell>
        </row>
        <row r="32188">
          <cell r="A32188" t="str">
            <v>000</v>
          </cell>
        </row>
        <row r="32189">
          <cell r="A32189" t="str">
            <v>000</v>
          </cell>
        </row>
        <row r="32190">
          <cell r="A32190" t="str">
            <v>000</v>
          </cell>
        </row>
        <row r="32191">
          <cell r="A32191" t="str">
            <v>000</v>
          </cell>
        </row>
        <row r="32192">
          <cell r="A32192" t="str">
            <v>000</v>
          </cell>
        </row>
        <row r="32193">
          <cell r="A32193" t="str">
            <v>000</v>
          </cell>
        </row>
        <row r="32194">
          <cell r="A32194" t="str">
            <v>000</v>
          </cell>
        </row>
        <row r="32195">
          <cell r="A32195" t="str">
            <v>000</v>
          </cell>
        </row>
        <row r="32196">
          <cell r="A32196" t="str">
            <v>000</v>
          </cell>
        </row>
        <row r="32197">
          <cell r="A32197" t="str">
            <v>000</v>
          </cell>
        </row>
        <row r="32198">
          <cell r="A32198" t="str">
            <v>000</v>
          </cell>
        </row>
        <row r="32199">
          <cell r="A32199" t="str">
            <v>000</v>
          </cell>
        </row>
        <row r="32200">
          <cell r="A32200" t="str">
            <v>000</v>
          </cell>
        </row>
        <row r="32201">
          <cell r="A32201" t="str">
            <v>000</v>
          </cell>
        </row>
        <row r="32202">
          <cell r="A32202" t="str">
            <v>000</v>
          </cell>
        </row>
        <row r="32203">
          <cell r="A32203" t="str">
            <v>000</v>
          </cell>
        </row>
        <row r="32204">
          <cell r="A32204" t="str">
            <v>000</v>
          </cell>
        </row>
        <row r="32205">
          <cell r="A32205" t="str">
            <v>000</v>
          </cell>
        </row>
        <row r="32206">
          <cell r="A32206" t="str">
            <v>000</v>
          </cell>
        </row>
        <row r="32207">
          <cell r="A32207" t="str">
            <v>000</v>
          </cell>
        </row>
        <row r="32208">
          <cell r="A32208" t="str">
            <v>000</v>
          </cell>
        </row>
        <row r="32209">
          <cell r="A32209" t="str">
            <v>000</v>
          </cell>
        </row>
        <row r="32210">
          <cell r="A32210" t="str">
            <v>000</v>
          </cell>
        </row>
        <row r="32211">
          <cell r="A32211" t="str">
            <v>000</v>
          </cell>
        </row>
        <row r="32212">
          <cell r="A32212" t="str">
            <v>000</v>
          </cell>
        </row>
        <row r="32213">
          <cell r="A32213" t="str">
            <v>000</v>
          </cell>
        </row>
        <row r="32214">
          <cell r="A32214" t="str">
            <v>000</v>
          </cell>
        </row>
        <row r="32215">
          <cell r="A32215" t="str">
            <v>000</v>
          </cell>
        </row>
        <row r="32216">
          <cell r="A32216" t="str">
            <v>000</v>
          </cell>
        </row>
        <row r="32217">
          <cell r="A32217" t="str">
            <v>000</v>
          </cell>
        </row>
        <row r="32218">
          <cell r="A32218" t="str">
            <v>000</v>
          </cell>
        </row>
        <row r="32219">
          <cell r="A32219" t="str">
            <v>000</v>
          </cell>
        </row>
        <row r="32220">
          <cell r="A32220" t="str">
            <v>000</v>
          </cell>
        </row>
        <row r="32221">
          <cell r="A32221" t="str">
            <v>000</v>
          </cell>
        </row>
        <row r="32222">
          <cell r="A32222" t="str">
            <v>000</v>
          </cell>
        </row>
        <row r="32223">
          <cell r="A32223" t="str">
            <v>000</v>
          </cell>
        </row>
        <row r="32224">
          <cell r="A32224" t="str">
            <v>000</v>
          </cell>
        </row>
        <row r="32225">
          <cell r="A32225" t="str">
            <v>000</v>
          </cell>
        </row>
        <row r="32226">
          <cell r="A32226" t="str">
            <v>000</v>
          </cell>
        </row>
        <row r="32227">
          <cell r="A32227" t="str">
            <v>000</v>
          </cell>
        </row>
        <row r="32228">
          <cell r="A32228" t="str">
            <v>000</v>
          </cell>
        </row>
        <row r="32229">
          <cell r="A32229" t="str">
            <v>000</v>
          </cell>
        </row>
        <row r="32230">
          <cell r="A32230" t="str">
            <v>000</v>
          </cell>
        </row>
        <row r="32231">
          <cell r="A32231" t="str">
            <v>000</v>
          </cell>
        </row>
        <row r="32232">
          <cell r="A32232" t="str">
            <v>000</v>
          </cell>
        </row>
        <row r="32233">
          <cell r="A32233" t="str">
            <v>000</v>
          </cell>
        </row>
        <row r="32234">
          <cell r="A32234" t="str">
            <v>000</v>
          </cell>
        </row>
        <row r="32235">
          <cell r="A32235" t="str">
            <v>000</v>
          </cell>
        </row>
        <row r="32236">
          <cell r="A32236" t="str">
            <v>000</v>
          </cell>
        </row>
        <row r="32237">
          <cell r="A32237" t="str">
            <v>000</v>
          </cell>
        </row>
        <row r="32238">
          <cell r="A32238" t="str">
            <v>000</v>
          </cell>
        </row>
        <row r="32239">
          <cell r="A32239" t="str">
            <v>000</v>
          </cell>
        </row>
        <row r="32240">
          <cell r="A32240" t="str">
            <v>000</v>
          </cell>
        </row>
        <row r="32241">
          <cell r="A32241" t="str">
            <v>000</v>
          </cell>
        </row>
        <row r="32242">
          <cell r="A32242" t="str">
            <v>000</v>
          </cell>
        </row>
        <row r="32243">
          <cell r="A32243" t="str">
            <v>000</v>
          </cell>
        </row>
        <row r="32244">
          <cell r="A32244" t="str">
            <v>000</v>
          </cell>
        </row>
        <row r="32245">
          <cell r="A32245" t="str">
            <v>000</v>
          </cell>
        </row>
        <row r="32246">
          <cell r="A32246" t="str">
            <v>000</v>
          </cell>
        </row>
        <row r="32247">
          <cell r="A32247" t="str">
            <v>000</v>
          </cell>
        </row>
        <row r="32248">
          <cell r="A32248" t="str">
            <v>000</v>
          </cell>
        </row>
        <row r="32249">
          <cell r="A32249" t="str">
            <v>000</v>
          </cell>
        </row>
        <row r="32250">
          <cell r="A32250" t="str">
            <v>000</v>
          </cell>
        </row>
        <row r="32251">
          <cell r="A32251" t="str">
            <v>000</v>
          </cell>
        </row>
        <row r="32252">
          <cell r="A32252" t="str">
            <v>000</v>
          </cell>
        </row>
        <row r="32253">
          <cell r="A32253" t="str">
            <v>000</v>
          </cell>
        </row>
        <row r="32254">
          <cell r="A32254" t="str">
            <v>000</v>
          </cell>
        </row>
        <row r="32255">
          <cell r="A32255" t="str">
            <v>000</v>
          </cell>
        </row>
        <row r="32256">
          <cell r="A32256" t="str">
            <v>000</v>
          </cell>
        </row>
        <row r="32257">
          <cell r="A32257" t="str">
            <v>000</v>
          </cell>
        </row>
        <row r="32258">
          <cell r="A32258" t="str">
            <v>000</v>
          </cell>
        </row>
        <row r="32259">
          <cell r="A32259" t="str">
            <v>000</v>
          </cell>
        </row>
        <row r="32260">
          <cell r="A32260" t="str">
            <v>000</v>
          </cell>
        </row>
        <row r="32261">
          <cell r="A32261" t="str">
            <v>000</v>
          </cell>
        </row>
        <row r="32262">
          <cell r="A32262" t="str">
            <v>000</v>
          </cell>
        </row>
        <row r="32263">
          <cell r="A32263" t="str">
            <v>000</v>
          </cell>
        </row>
        <row r="32264">
          <cell r="A32264" t="str">
            <v>000</v>
          </cell>
        </row>
        <row r="32265">
          <cell r="A32265" t="str">
            <v>000</v>
          </cell>
        </row>
        <row r="32266">
          <cell r="A32266" t="str">
            <v>000</v>
          </cell>
        </row>
        <row r="32267">
          <cell r="A32267" t="str">
            <v>000</v>
          </cell>
        </row>
        <row r="32268">
          <cell r="A32268" t="str">
            <v>000</v>
          </cell>
        </row>
        <row r="32269">
          <cell r="A32269" t="str">
            <v>000</v>
          </cell>
        </row>
        <row r="32270">
          <cell r="A32270" t="str">
            <v>000</v>
          </cell>
        </row>
        <row r="32271">
          <cell r="A32271" t="str">
            <v>000</v>
          </cell>
        </row>
        <row r="32272">
          <cell r="A32272" t="str">
            <v>000</v>
          </cell>
        </row>
        <row r="32273">
          <cell r="A32273" t="str">
            <v>000</v>
          </cell>
        </row>
        <row r="32274">
          <cell r="A32274" t="str">
            <v>000</v>
          </cell>
        </row>
        <row r="32275">
          <cell r="A32275" t="str">
            <v>000</v>
          </cell>
        </row>
        <row r="32276">
          <cell r="A32276" t="str">
            <v>000</v>
          </cell>
        </row>
        <row r="32277">
          <cell r="A32277" t="str">
            <v>000</v>
          </cell>
        </row>
        <row r="32278">
          <cell r="A32278" t="str">
            <v>000</v>
          </cell>
        </row>
        <row r="32279">
          <cell r="A32279" t="str">
            <v>000</v>
          </cell>
        </row>
        <row r="32280">
          <cell r="A32280" t="str">
            <v>000</v>
          </cell>
        </row>
        <row r="32281">
          <cell r="A32281" t="str">
            <v>000</v>
          </cell>
        </row>
        <row r="32282">
          <cell r="A32282" t="str">
            <v>000</v>
          </cell>
        </row>
        <row r="32283">
          <cell r="A32283" t="str">
            <v>000</v>
          </cell>
        </row>
        <row r="32284">
          <cell r="A32284" t="str">
            <v>000</v>
          </cell>
        </row>
        <row r="32285">
          <cell r="A32285" t="str">
            <v>000</v>
          </cell>
        </row>
        <row r="32286">
          <cell r="A32286" t="str">
            <v>000</v>
          </cell>
        </row>
        <row r="32287">
          <cell r="A32287" t="str">
            <v>000</v>
          </cell>
        </row>
        <row r="32288">
          <cell r="A32288" t="str">
            <v>000</v>
          </cell>
        </row>
        <row r="32289">
          <cell r="A32289" t="str">
            <v>000</v>
          </cell>
        </row>
        <row r="32290">
          <cell r="A32290" t="str">
            <v>000</v>
          </cell>
        </row>
        <row r="32291">
          <cell r="A32291" t="str">
            <v>000</v>
          </cell>
        </row>
        <row r="32292">
          <cell r="A32292" t="str">
            <v>000</v>
          </cell>
        </row>
        <row r="32293">
          <cell r="A32293" t="str">
            <v>000</v>
          </cell>
        </row>
        <row r="32294">
          <cell r="A32294" t="str">
            <v>000</v>
          </cell>
        </row>
        <row r="32295">
          <cell r="A32295" t="str">
            <v>000</v>
          </cell>
        </row>
        <row r="32296">
          <cell r="A32296" t="str">
            <v>000</v>
          </cell>
        </row>
        <row r="32297">
          <cell r="A32297" t="str">
            <v>000</v>
          </cell>
        </row>
        <row r="32298">
          <cell r="A32298" t="str">
            <v>000</v>
          </cell>
        </row>
        <row r="32299">
          <cell r="A32299" t="str">
            <v>000</v>
          </cell>
        </row>
        <row r="32300">
          <cell r="A32300" t="str">
            <v>000</v>
          </cell>
        </row>
        <row r="32301">
          <cell r="A32301" t="str">
            <v>000</v>
          </cell>
        </row>
        <row r="32302">
          <cell r="A32302" t="str">
            <v>000</v>
          </cell>
        </row>
        <row r="32303">
          <cell r="A32303" t="str">
            <v>000</v>
          </cell>
        </row>
        <row r="32304">
          <cell r="A32304" t="str">
            <v>000</v>
          </cell>
        </row>
        <row r="32305">
          <cell r="A32305" t="str">
            <v>000</v>
          </cell>
        </row>
        <row r="32306">
          <cell r="A32306" t="str">
            <v>000</v>
          </cell>
        </row>
        <row r="32307">
          <cell r="A32307" t="str">
            <v>000</v>
          </cell>
        </row>
        <row r="32308">
          <cell r="A32308" t="str">
            <v>000</v>
          </cell>
        </row>
        <row r="32309">
          <cell r="A32309" t="str">
            <v>000</v>
          </cell>
        </row>
        <row r="32310">
          <cell r="A32310" t="str">
            <v>000</v>
          </cell>
        </row>
        <row r="32311">
          <cell r="A32311" t="str">
            <v>000</v>
          </cell>
        </row>
        <row r="32312">
          <cell r="A32312" t="str">
            <v>000</v>
          </cell>
        </row>
        <row r="32313">
          <cell r="A32313" t="str">
            <v>000</v>
          </cell>
        </row>
        <row r="32314">
          <cell r="A32314" t="str">
            <v>000</v>
          </cell>
        </row>
        <row r="32315">
          <cell r="A32315" t="str">
            <v>000</v>
          </cell>
        </row>
        <row r="32316">
          <cell r="A32316" t="str">
            <v>000</v>
          </cell>
        </row>
        <row r="32317">
          <cell r="A32317" t="str">
            <v>000</v>
          </cell>
        </row>
        <row r="32318">
          <cell r="A32318" t="str">
            <v>000</v>
          </cell>
        </row>
        <row r="32319">
          <cell r="A32319" t="str">
            <v>000</v>
          </cell>
        </row>
        <row r="32320">
          <cell r="A32320" t="str">
            <v>000</v>
          </cell>
        </row>
        <row r="32321">
          <cell r="A32321" t="str">
            <v>000</v>
          </cell>
        </row>
        <row r="32322">
          <cell r="A32322" t="str">
            <v>000</v>
          </cell>
        </row>
        <row r="32323">
          <cell r="A32323" t="str">
            <v>000</v>
          </cell>
        </row>
        <row r="32324">
          <cell r="A32324" t="str">
            <v>000</v>
          </cell>
        </row>
        <row r="32325">
          <cell r="A32325" t="str">
            <v>000</v>
          </cell>
        </row>
        <row r="32326">
          <cell r="A32326" t="str">
            <v>000</v>
          </cell>
        </row>
        <row r="32327">
          <cell r="A32327" t="str">
            <v>000</v>
          </cell>
        </row>
        <row r="32328">
          <cell r="A32328" t="str">
            <v>000</v>
          </cell>
        </row>
        <row r="32329">
          <cell r="A32329" t="str">
            <v>000</v>
          </cell>
        </row>
        <row r="32330">
          <cell r="A32330" t="str">
            <v>000</v>
          </cell>
        </row>
        <row r="32331">
          <cell r="A32331" t="str">
            <v>000</v>
          </cell>
        </row>
        <row r="32332">
          <cell r="A32332" t="str">
            <v>000</v>
          </cell>
        </row>
        <row r="32333">
          <cell r="A32333" t="str">
            <v>000</v>
          </cell>
        </row>
        <row r="32334">
          <cell r="A32334" t="str">
            <v>000</v>
          </cell>
        </row>
        <row r="32335">
          <cell r="A32335" t="str">
            <v>000</v>
          </cell>
        </row>
        <row r="32336">
          <cell r="A32336" t="str">
            <v>000</v>
          </cell>
        </row>
        <row r="32337">
          <cell r="A32337" t="str">
            <v>000</v>
          </cell>
        </row>
        <row r="32338">
          <cell r="A32338" t="str">
            <v>000</v>
          </cell>
        </row>
        <row r="32339">
          <cell r="A32339" t="str">
            <v>000</v>
          </cell>
        </row>
        <row r="32340">
          <cell r="A32340" t="str">
            <v>000</v>
          </cell>
        </row>
        <row r="32341">
          <cell r="A32341" t="str">
            <v>000</v>
          </cell>
        </row>
        <row r="32342">
          <cell r="A32342" t="str">
            <v>000</v>
          </cell>
        </row>
        <row r="32343">
          <cell r="A32343" t="str">
            <v>000</v>
          </cell>
        </row>
        <row r="32344">
          <cell r="A32344" t="str">
            <v>000</v>
          </cell>
        </row>
        <row r="32345">
          <cell r="A32345" t="str">
            <v>000</v>
          </cell>
        </row>
        <row r="32346">
          <cell r="A32346" t="str">
            <v>000</v>
          </cell>
        </row>
        <row r="32347">
          <cell r="A32347" t="str">
            <v>000</v>
          </cell>
        </row>
        <row r="32348">
          <cell r="A32348" t="str">
            <v>000</v>
          </cell>
        </row>
        <row r="32349">
          <cell r="A32349" t="str">
            <v>000</v>
          </cell>
        </row>
        <row r="32350">
          <cell r="A32350" t="str">
            <v>000</v>
          </cell>
        </row>
        <row r="32351">
          <cell r="A32351" t="str">
            <v>000</v>
          </cell>
        </row>
        <row r="32352">
          <cell r="A32352" t="str">
            <v>000</v>
          </cell>
        </row>
        <row r="32353">
          <cell r="A32353" t="str">
            <v>000</v>
          </cell>
        </row>
        <row r="32354">
          <cell r="A32354" t="str">
            <v>000</v>
          </cell>
        </row>
        <row r="32355">
          <cell r="A32355" t="str">
            <v>000</v>
          </cell>
        </row>
        <row r="32356">
          <cell r="A32356" t="str">
            <v>000</v>
          </cell>
        </row>
        <row r="32357">
          <cell r="A32357" t="str">
            <v>000</v>
          </cell>
        </row>
        <row r="32358">
          <cell r="A32358" t="str">
            <v>000</v>
          </cell>
        </row>
        <row r="32359">
          <cell r="A32359" t="str">
            <v>000</v>
          </cell>
        </row>
        <row r="32360">
          <cell r="A32360" t="str">
            <v>000</v>
          </cell>
        </row>
        <row r="32361">
          <cell r="A32361" t="str">
            <v>000</v>
          </cell>
        </row>
        <row r="32362">
          <cell r="A32362" t="str">
            <v>000</v>
          </cell>
        </row>
        <row r="32363">
          <cell r="A32363" t="str">
            <v>000</v>
          </cell>
        </row>
        <row r="32364">
          <cell r="A32364" t="str">
            <v>000</v>
          </cell>
        </row>
        <row r="32365">
          <cell r="A32365" t="str">
            <v>000</v>
          </cell>
        </row>
        <row r="32366">
          <cell r="A32366" t="str">
            <v>000</v>
          </cell>
        </row>
        <row r="32367">
          <cell r="A32367" t="str">
            <v>000</v>
          </cell>
        </row>
        <row r="32368">
          <cell r="A32368" t="str">
            <v>000</v>
          </cell>
        </row>
        <row r="32369">
          <cell r="A32369" t="str">
            <v>000</v>
          </cell>
        </row>
        <row r="32370">
          <cell r="A32370" t="str">
            <v>000</v>
          </cell>
        </row>
        <row r="32371">
          <cell r="A32371" t="str">
            <v>000</v>
          </cell>
        </row>
        <row r="32372">
          <cell r="A32372" t="str">
            <v>000</v>
          </cell>
        </row>
        <row r="32373">
          <cell r="A32373" t="str">
            <v>000</v>
          </cell>
        </row>
        <row r="32374">
          <cell r="A32374" t="str">
            <v>000</v>
          </cell>
        </row>
        <row r="32375">
          <cell r="A32375" t="str">
            <v>000</v>
          </cell>
        </row>
        <row r="32376">
          <cell r="A32376" t="str">
            <v>000</v>
          </cell>
        </row>
        <row r="32377">
          <cell r="A32377" t="str">
            <v>000</v>
          </cell>
        </row>
        <row r="32378">
          <cell r="A32378" t="str">
            <v>000</v>
          </cell>
        </row>
        <row r="32379">
          <cell r="A32379" t="str">
            <v>000</v>
          </cell>
        </row>
        <row r="32380">
          <cell r="A32380" t="str">
            <v>000</v>
          </cell>
        </row>
        <row r="32381">
          <cell r="A32381" t="str">
            <v>000</v>
          </cell>
        </row>
        <row r="32382">
          <cell r="A32382" t="str">
            <v>000</v>
          </cell>
        </row>
        <row r="32383">
          <cell r="A32383" t="str">
            <v>000</v>
          </cell>
        </row>
        <row r="32384">
          <cell r="A32384" t="str">
            <v>000</v>
          </cell>
        </row>
        <row r="32385">
          <cell r="A32385" t="str">
            <v>000</v>
          </cell>
        </row>
        <row r="32386">
          <cell r="A32386" t="str">
            <v>000</v>
          </cell>
        </row>
        <row r="32387">
          <cell r="A32387" t="str">
            <v>000</v>
          </cell>
        </row>
        <row r="32388">
          <cell r="A32388" t="str">
            <v>000</v>
          </cell>
        </row>
        <row r="32389">
          <cell r="A32389" t="str">
            <v>000</v>
          </cell>
        </row>
        <row r="32390">
          <cell r="A32390" t="str">
            <v>000</v>
          </cell>
        </row>
        <row r="32391">
          <cell r="A32391" t="str">
            <v>000</v>
          </cell>
        </row>
        <row r="32392">
          <cell r="A32392" t="str">
            <v>000</v>
          </cell>
        </row>
        <row r="32393">
          <cell r="A32393" t="str">
            <v>000</v>
          </cell>
        </row>
        <row r="32394">
          <cell r="A32394" t="str">
            <v>000</v>
          </cell>
        </row>
        <row r="32395">
          <cell r="A32395" t="str">
            <v>000</v>
          </cell>
        </row>
        <row r="32396">
          <cell r="A32396" t="str">
            <v>000</v>
          </cell>
        </row>
        <row r="32397">
          <cell r="A32397" t="str">
            <v>000</v>
          </cell>
        </row>
        <row r="32398">
          <cell r="A32398" t="str">
            <v>000</v>
          </cell>
        </row>
        <row r="32399">
          <cell r="A32399" t="str">
            <v>000</v>
          </cell>
        </row>
        <row r="32400">
          <cell r="A32400" t="str">
            <v>000</v>
          </cell>
        </row>
        <row r="32401">
          <cell r="A32401" t="str">
            <v>000</v>
          </cell>
        </row>
        <row r="32402">
          <cell r="A32402" t="str">
            <v>000</v>
          </cell>
        </row>
        <row r="32403">
          <cell r="A32403" t="str">
            <v>000</v>
          </cell>
        </row>
        <row r="32404">
          <cell r="A32404" t="str">
            <v>000</v>
          </cell>
        </row>
        <row r="32405">
          <cell r="A32405" t="str">
            <v>000</v>
          </cell>
        </row>
        <row r="32406">
          <cell r="A32406" t="str">
            <v>000</v>
          </cell>
        </row>
        <row r="32407">
          <cell r="A32407" t="str">
            <v>000</v>
          </cell>
        </row>
        <row r="32408">
          <cell r="A32408" t="str">
            <v>000</v>
          </cell>
        </row>
        <row r="32409">
          <cell r="A32409" t="str">
            <v>000</v>
          </cell>
        </row>
        <row r="32410">
          <cell r="A32410" t="str">
            <v>000</v>
          </cell>
        </row>
        <row r="32411">
          <cell r="A32411" t="str">
            <v>000</v>
          </cell>
        </row>
        <row r="32412">
          <cell r="A32412" t="str">
            <v>000</v>
          </cell>
        </row>
        <row r="32413">
          <cell r="A32413" t="str">
            <v>000</v>
          </cell>
        </row>
        <row r="32414">
          <cell r="A32414" t="str">
            <v>000</v>
          </cell>
        </row>
        <row r="32415">
          <cell r="A32415" t="str">
            <v>000</v>
          </cell>
        </row>
        <row r="32416">
          <cell r="A32416" t="str">
            <v>000</v>
          </cell>
        </row>
        <row r="32417">
          <cell r="A32417" t="str">
            <v>000</v>
          </cell>
        </row>
        <row r="32418">
          <cell r="A32418" t="str">
            <v>000</v>
          </cell>
        </row>
        <row r="32419">
          <cell r="A32419" t="str">
            <v>000</v>
          </cell>
        </row>
        <row r="32420">
          <cell r="A32420" t="str">
            <v>000</v>
          </cell>
        </row>
        <row r="32421">
          <cell r="A32421" t="str">
            <v>000</v>
          </cell>
        </row>
        <row r="32422">
          <cell r="A32422" t="str">
            <v>000</v>
          </cell>
        </row>
        <row r="32423">
          <cell r="A32423" t="str">
            <v>000</v>
          </cell>
        </row>
        <row r="32424">
          <cell r="A32424" t="str">
            <v>000</v>
          </cell>
        </row>
        <row r="32425">
          <cell r="A32425" t="str">
            <v>000</v>
          </cell>
        </row>
        <row r="32426">
          <cell r="A32426" t="str">
            <v>000</v>
          </cell>
        </row>
        <row r="32427">
          <cell r="A32427" t="str">
            <v>000</v>
          </cell>
        </row>
        <row r="32428">
          <cell r="A32428" t="str">
            <v>000</v>
          </cell>
        </row>
        <row r="32429">
          <cell r="A32429" t="str">
            <v>000</v>
          </cell>
        </row>
        <row r="32430">
          <cell r="A32430" t="str">
            <v>000</v>
          </cell>
        </row>
        <row r="32431">
          <cell r="A32431" t="str">
            <v>000</v>
          </cell>
        </row>
        <row r="32432">
          <cell r="A32432" t="str">
            <v>000</v>
          </cell>
        </row>
        <row r="32433">
          <cell r="A32433" t="str">
            <v>000</v>
          </cell>
        </row>
        <row r="32434">
          <cell r="A32434" t="str">
            <v>000</v>
          </cell>
        </row>
        <row r="32435">
          <cell r="A32435" t="str">
            <v>000</v>
          </cell>
        </row>
        <row r="32436">
          <cell r="A32436" t="str">
            <v>000</v>
          </cell>
        </row>
        <row r="32437">
          <cell r="A32437" t="str">
            <v>000</v>
          </cell>
        </row>
        <row r="32438">
          <cell r="A32438" t="str">
            <v>000</v>
          </cell>
        </row>
        <row r="32439">
          <cell r="A32439" t="str">
            <v>000</v>
          </cell>
        </row>
        <row r="32440">
          <cell r="A32440" t="str">
            <v>000</v>
          </cell>
        </row>
        <row r="32441">
          <cell r="A32441" t="str">
            <v>000</v>
          </cell>
        </row>
        <row r="32442">
          <cell r="A32442" t="str">
            <v>000</v>
          </cell>
        </row>
        <row r="32443">
          <cell r="A32443" t="str">
            <v>000</v>
          </cell>
        </row>
        <row r="32444">
          <cell r="A32444" t="str">
            <v>000</v>
          </cell>
        </row>
        <row r="32445">
          <cell r="A32445" t="str">
            <v>000</v>
          </cell>
        </row>
        <row r="32446">
          <cell r="A32446" t="str">
            <v>000</v>
          </cell>
        </row>
        <row r="32447">
          <cell r="A32447" t="str">
            <v>000</v>
          </cell>
        </row>
        <row r="32448">
          <cell r="A32448" t="str">
            <v>000</v>
          </cell>
        </row>
        <row r="32449">
          <cell r="A32449" t="str">
            <v>000</v>
          </cell>
        </row>
        <row r="32450">
          <cell r="A32450" t="str">
            <v>000</v>
          </cell>
        </row>
        <row r="32451">
          <cell r="A32451" t="str">
            <v>000</v>
          </cell>
        </row>
        <row r="32452">
          <cell r="A32452" t="str">
            <v>000</v>
          </cell>
        </row>
        <row r="32453">
          <cell r="A32453" t="str">
            <v>000</v>
          </cell>
        </row>
        <row r="32454">
          <cell r="A32454" t="str">
            <v>000</v>
          </cell>
        </row>
        <row r="32455">
          <cell r="A32455" t="str">
            <v>000</v>
          </cell>
        </row>
        <row r="32456">
          <cell r="A32456" t="str">
            <v>000</v>
          </cell>
        </row>
        <row r="32457">
          <cell r="A32457" t="str">
            <v>000</v>
          </cell>
        </row>
        <row r="32458">
          <cell r="A32458" t="str">
            <v>000</v>
          </cell>
        </row>
        <row r="32459">
          <cell r="A32459" t="str">
            <v>000</v>
          </cell>
        </row>
        <row r="32460">
          <cell r="A32460" t="str">
            <v>000</v>
          </cell>
        </row>
        <row r="32461">
          <cell r="A32461" t="str">
            <v>000</v>
          </cell>
        </row>
        <row r="32462">
          <cell r="A32462" t="str">
            <v>000</v>
          </cell>
        </row>
        <row r="32463">
          <cell r="A32463" t="str">
            <v>000</v>
          </cell>
        </row>
        <row r="32464">
          <cell r="A32464" t="str">
            <v>000</v>
          </cell>
        </row>
        <row r="32465">
          <cell r="A32465" t="str">
            <v>000</v>
          </cell>
        </row>
        <row r="32466">
          <cell r="A32466" t="str">
            <v>000</v>
          </cell>
        </row>
        <row r="32467">
          <cell r="A32467" t="str">
            <v>000</v>
          </cell>
        </row>
        <row r="32468">
          <cell r="A32468" t="str">
            <v>000</v>
          </cell>
        </row>
        <row r="32469">
          <cell r="A32469" t="str">
            <v>000</v>
          </cell>
        </row>
        <row r="32470">
          <cell r="A32470" t="str">
            <v>000</v>
          </cell>
        </row>
        <row r="32471">
          <cell r="A32471" t="str">
            <v>000</v>
          </cell>
        </row>
        <row r="32472">
          <cell r="A32472" t="str">
            <v>000</v>
          </cell>
        </row>
        <row r="32473">
          <cell r="A32473" t="str">
            <v>000</v>
          </cell>
        </row>
        <row r="32474">
          <cell r="A32474" t="str">
            <v>000</v>
          </cell>
        </row>
        <row r="32475">
          <cell r="A32475" t="str">
            <v>000</v>
          </cell>
        </row>
        <row r="32476">
          <cell r="A32476" t="str">
            <v>000</v>
          </cell>
        </row>
        <row r="32477">
          <cell r="A32477" t="str">
            <v>000</v>
          </cell>
        </row>
        <row r="32478">
          <cell r="A32478" t="str">
            <v>000</v>
          </cell>
        </row>
        <row r="32479">
          <cell r="A32479" t="str">
            <v>000</v>
          </cell>
        </row>
        <row r="32480">
          <cell r="A32480" t="str">
            <v>000</v>
          </cell>
        </row>
        <row r="32481">
          <cell r="A32481" t="str">
            <v>000</v>
          </cell>
        </row>
        <row r="32482">
          <cell r="A32482" t="str">
            <v>000</v>
          </cell>
        </row>
        <row r="32483">
          <cell r="A32483" t="str">
            <v>000</v>
          </cell>
        </row>
        <row r="32484">
          <cell r="A32484" t="str">
            <v>000</v>
          </cell>
        </row>
        <row r="32485">
          <cell r="A32485" t="str">
            <v>000</v>
          </cell>
        </row>
        <row r="32486">
          <cell r="A32486" t="str">
            <v>000</v>
          </cell>
        </row>
        <row r="32487">
          <cell r="A32487" t="str">
            <v>000</v>
          </cell>
        </row>
        <row r="32488">
          <cell r="A32488" t="str">
            <v>000</v>
          </cell>
        </row>
        <row r="32489">
          <cell r="A32489" t="str">
            <v>000</v>
          </cell>
        </row>
        <row r="32490">
          <cell r="A32490" t="str">
            <v>000</v>
          </cell>
        </row>
        <row r="32491">
          <cell r="A32491" t="str">
            <v>000</v>
          </cell>
        </row>
        <row r="32492">
          <cell r="A32492" t="str">
            <v>000</v>
          </cell>
        </row>
        <row r="32493">
          <cell r="A32493" t="str">
            <v>000</v>
          </cell>
        </row>
        <row r="32494">
          <cell r="A32494" t="str">
            <v>000</v>
          </cell>
        </row>
        <row r="32495">
          <cell r="A32495" t="str">
            <v>000</v>
          </cell>
        </row>
        <row r="32496">
          <cell r="A32496" t="str">
            <v>000</v>
          </cell>
        </row>
        <row r="32497">
          <cell r="A32497" t="str">
            <v>000</v>
          </cell>
        </row>
        <row r="32498">
          <cell r="A32498" t="str">
            <v>000</v>
          </cell>
        </row>
        <row r="32499">
          <cell r="A32499" t="str">
            <v>000</v>
          </cell>
        </row>
        <row r="32500">
          <cell r="A32500" t="str">
            <v>000</v>
          </cell>
        </row>
        <row r="32501">
          <cell r="A32501" t="str">
            <v>000</v>
          </cell>
        </row>
        <row r="32502">
          <cell r="A32502" t="str">
            <v>000</v>
          </cell>
        </row>
        <row r="32503">
          <cell r="A32503" t="str">
            <v>000</v>
          </cell>
        </row>
        <row r="32504">
          <cell r="A32504" t="str">
            <v>000</v>
          </cell>
        </row>
        <row r="32505">
          <cell r="A32505" t="str">
            <v>000</v>
          </cell>
        </row>
        <row r="32506">
          <cell r="A32506" t="str">
            <v>000</v>
          </cell>
        </row>
        <row r="32507">
          <cell r="A32507" t="str">
            <v>000</v>
          </cell>
        </row>
        <row r="32508">
          <cell r="A32508" t="str">
            <v>000</v>
          </cell>
        </row>
        <row r="32509">
          <cell r="A32509" t="str">
            <v>000</v>
          </cell>
        </row>
        <row r="32510">
          <cell r="A32510" t="str">
            <v>000</v>
          </cell>
        </row>
        <row r="32511">
          <cell r="A32511" t="str">
            <v>000</v>
          </cell>
        </row>
        <row r="32512">
          <cell r="A32512" t="str">
            <v>000</v>
          </cell>
        </row>
        <row r="32513">
          <cell r="A32513" t="str">
            <v>000</v>
          </cell>
        </row>
        <row r="32514">
          <cell r="A32514" t="str">
            <v>000</v>
          </cell>
        </row>
        <row r="32515">
          <cell r="A32515" t="str">
            <v>000</v>
          </cell>
        </row>
        <row r="32516">
          <cell r="A32516" t="str">
            <v>000</v>
          </cell>
        </row>
        <row r="32517">
          <cell r="A32517" t="str">
            <v>000</v>
          </cell>
        </row>
        <row r="32518">
          <cell r="A32518" t="str">
            <v>000</v>
          </cell>
        </row>
        <row r="32519">
          <cell r="A32519" t="str">
            <v>000</v>
          </cell>
        </row>
        <row r="32520">
          <cell r="A32520" t="str">
            <v>000</v>
          </cell>
        </row>
        <row r="32521">
          <cell r="A32521" t="str">
            <v>000</v>
          </cell>
        </row>
        <row r="32522">
          <cell r="A32522" t="str">
            <v>000</v>
          </cell>
        </row>
        <row r="32523">
          <cell r="A32523" t="str">
            <v>000</v>
          </cell>
        </row>
        <row r="32524">
          <cell r="A32524" t="str">
            <v>000</v>
          </cell>
        </row>
        <row r="32525">
          <cell r="A32525" t="str">
            <v>000</v>
          </cell>
        </row>
        <row r="32526">
          <cell r="A32526" t="str">
            <v>000</v>
          </cell>
        </row>
        <row r="32527">
          <cell r="A32527" t="str">
            <v>000</v>
          </cell>
        </row>
        <row r="32528">
          <cell r="A32528" t="str">
            <v>000</v>
          </cell>
        </row>
        <row r="32529">
          <cell r="A32529" t="str">
            <v>000</v>
          </cell>
        </row>
        <row r="32530">
          <cell r="A32530" t="str">
            <v>000</v>
          </cell>
        </row>
        <row r="32531">
          <cell r="A32531" t="str">
            <v>000</v>
          </cell>
        </row>
        <row r="32532">
          <cell r="A32532" t="str">
            <v>000</v>
          </cell>
        </row>
        <row r="32533">
          <cell r="A32533" t="str">
            <v>000</v>
          </cell>
        </row>
        <row r="32534">
          <cell r="A32534" t="str">
            <v>000</v>
          </cell>
        </row>
        <row r="32535">
          <cell r="A32535" t="str">
            <v>000</v>
          </cell>
        </row>
        <row r="32536">
          <cell r="A32536" t="str">
            <v>000</v>
          </cell>
        </row>
        <row r="32537">
          <cell r="A32537" t="str">
            <v>000</v>
          </cell>
        </row>
        <row r="32538">
          <cell r="A32538" t="str">
            <v>000</v>
          </cell>
        </row>
        <row r="32539">
          <cell r="A32539" t="str">
            <v>000</v>
          </cell>
        </row>
        <row r="32540">
          <cell r="A32540" t="str">
            <v>000</v>
          </cell>
        </row>
        <row r="32541">
          <cell r="A32541" t="str">
            <v>000</v>
          </cell>
        </row>
        <row r="32542">
          <cell r="A32542" t="str">
            <v>000</v>
          </cell>
        </row>
        <row r="32543">
          <cell r="A32543" t="str">
            <v>000</v>
          </cell>
        </row>
        <row r="32544">
          <cell r="A32544" t="str">
            <v>000</v>
          </cell>
        </row>
        <row r="32545">
          <cell r="A32545" t="str">
            <v>000</v>
          </cell>
        </row>
        <row r="32546">
          <cell r="A32546" t="str">
            <v>000</v>
          </cell>
        </row>
        <row r="32547">
          <cell r="A32547" t="str">
            <v>000</v>
          </cell>
        </row>
        <row r="32548">
          <cell r="A32548" t="str">
            <v>000</v>
          </cell>
        </row>
        <row r="32549">
          <cell r="A32549" t="str">
            <v>000</v>
          </cell>
        </row>
        <row r="32550">
          <cell r="A32550" t="str">
            <v>000</v>
          </cell>
        </row>
        <row r="32551">
          <cell r="A32551" t="str">
            <v>000</v>
          </cell>
        </row>
        <row r="32552">
          <cell r="A32552" t="str">
            <v>000</v>
          </cell>
        </row>
        <row r="32553">
          <cell r="A32553" t="str">
            <v>000</v>
          </cell>
        </row>
        <row r="32554">
          <cell r="A32554" t="str">
            <v>000</v>
          </cell>
        </row>
        <row r="32555">
          <cell r="A32555" t="str">
            <v>000</v>
          </cell>
        </row>
        <row r="32556">
          <cell r="A32556" t="str">
            <v>000</v>
          </cell>
        </row>
        <row r="32557">
          <cell r="A32557" t="str">
            <v>000</v>
          </cell>
        </row>
        <row r="32558">
          <cell r="A32558" t="str">
            <v>000</v>
          </cell>
        </row>
        <row r="32559">
          <cell r="A32559" t="str">
            <v>000</v>
          </cell>
        </row>
        <row r="32560">
          <cell r="A32560" t="str">
            <v>000</v>
          </cell>
        </row>
        <row r="32561">
          <cell r="A32561" t="str">
            <v>000</v>
          </cell>
        </row>
        <row r="32562">
          <cell r="A32562" t="str">
            <v>000</v>
          </cell>
        </row>
        <row r="32563">
          <cell r="A32563" t="str">
            <v>000</v>
          </cell>
        </row>
        <row r="32564">
          <cell r="A32564" t="str">
            <v>000</v>
          </cell>
        </row>
        <row r="32565">
          <cell r="A32565" t="str">
            <v>000</v>
          </cell>
        </row>
        <row r="32566">
          <cell r="A32566" t="str">
            <v>000</v>
          </cell>
        </row>
        <row r="32567">
          <cell r="A32567" t="str">
            <v>000</v>
          </cell>
        </row>
        <row r="32568">
          <cell r="A32568" t="str">
            <v>000</v>
          </cell>
        </row>
        <row r="32569">
          <cell r="A32569" t="str">
            <v>000</v>
          </cell>
        </row>
        <row r="32570">
          <cell r="A32570" t="str">
            <v>000</v>
          </cell>
        </row>
        <row r="32571">
          <cell r="A32571" t="str">
            <v>000</v>
          </cell>
        </row>
        <row r="32572">
          <cell r="A32572" t="str">
            <v>000</v>
          </cell>
        </row>
        <row r="32573">
          <cell r="A32573" t="str">
            <v>000</v>
          </cell>
        </row>
        <row r="32574">
          <cell r="A32574" t="str">
            <v>000</v>
          </cell>
        </row>
        <row r="32575">
          <cell r="A32575" t="str">
            <v>000</v>
          </cell>
        </row>
        <row r="32576">
          <cell r="A32576" t="str">
            <v>000</v>
          </cell>
        </row>
        <row r="32577">
          <cell r="A32577" t="str">
            <v>000</v>
          </cell>
        </row>
        <row r="32578">
          <cell r="A32578" t="str">
            <v>000</v>
          </cell>
        </row>
        <row r="32579">
          <cell r="A32579" t="str">
            <v>000</v>
          </cell>
        </row>
        <row r="32580">
          <cell r="A32580" t="str">
            <v>000</v>
          </cell>
        </row>
        <row r="32581">
          <cell r="A32581" t="str">
            <v>000</v>
          </cell>
        </row>
        <row r="32582">
          <cell r="A32582" t="str">
            <v>000</v>
          </cell>
        </row>
        <row r="32583">
          <cell r="A32583" t="str">
            <v>000</v>
          </cell>
        </row>
        <row r="32584">
          <cell r="A32584" t="str">
            <v>000</v>
          </cell>
        </row>
        <row r="32585">
          <cell r="A32585" t="str">
            <v>000</v>
          </cell>
        </row>
        <row r="32586">
          <cell r="A32586" t="str">
            <v>000</v>
          </cell>
        </row>
        <row r="32587">
          <cell r="A32587" t="str">
            <v>000</v>
          </cell>
        </row>
        <row r="32588">
          <cell r="A32588" t="str">
            <v>000</v>
          </cell>
        </row>
        <row r="32589">
          <cell r="A32589" t="str">
            <v>000</v>
          </cell>
        </row>
        <row r="32590">
          <cell r="A32590" t="str">
            <v>000</v>
          </cell>
        </row>
        <row r="32591">
          <cell r="A32591" t="str">
            <v>000</v>
          </cell>
        </row>
        <row r="32592">
          <cell r="A32592" t="str">
            <v>000</v>
          </cell>
        </row>
        <row r="32593">
          <cell r="A32593" t="str">
            <v>000</v>
          </cell>
        </row>
        <row r="32594">
          <cell r="A32594" t="str">
            <v>000</v>
          </cell>
        </row>
        <row r="32595">
          <cell r="A32595" t="str">
            <v>000</v>
          </cell>
        </row>
        <row r="32596">
          <cell r="A32596" t="str">
            <v>000</v>
          </cell>
        </row>
        <row r="32597">
          <cell r="A32597" t="str">
            <v>000</v>
          </cell>
        </row>
        <row r="32598">
          <cell r="A32598" t="str">
            <v>000</v>
          </cell>
        </row>
        <row r="32599">
          <cell r="A32599" t="str">
            <v>000</v>
          </cell>
        </row>
        <row r="32600">
          <cell r="A32600" t="str">
            <v>000</v>
          </cell>
        </row>
        <row r="32601">
          <cell r="A32601" t="str">
            <v>000</v>
          </cell>
        </row>
        <row r="32602">
          <cell r="A32602" t="str">
            <v>000</v>
          </cell>
        </row>
        <row r="32603">
          <cell r="A32603" t="str">
            <v>000</v>
          </cell>
        </row>
        <row r="32604">
          <cell r="A32604" t="str">
            <v>000</v>
          </cell>
        </row>
        <row r="32605">
          <cell r="A32605" t="str">
            <v>000</v>
          </cell>
        </row>
        <row r="32606">
          <cell r="A32606" t="str">
            <v>000</v>
          </cell>
        </row>
        <row r="32607">
          <cell r="A32607" t="str">
            <v>000</v>
          </cell>
        </row>
        <row r="32608">
          <cell r="A32608" t="str">
            <v>000</v>
          </cell>
        </row>
        <row r="32609">
          <cell r="A32609" t="str">
            <v>000</v>
          </cell>
        </row>
        <row r="32610">
          <cell r="A32610" t="str">
            <v>000</v>
          </cell>
        </row>
        <row r="32611">
          <cell r="A32611" t="str">
            <v>000</v>
          </cell>
        </row>
        <row r="32612">
          <cell r="A32612" t="str">
            <v>000</v>
          </cell>
        </row>
        <row r="32613">
          <cell r="A32613" t="str">
            <v>000</v>
          </cell>
        </row>
        <row r="32614">
          <cell r="A32614" t="str">
            <v>000</v>
          </cell>
        </row>
        <row r="32615">
          <cell r="A32615" t="str">
            <v>000</v>
          </cell>
        </row>
        <row r="32616">
          <cell r="A32616" t="str">
            <v>000</v>
          </cell>
        </row>
        <row r="32617">
          <cell r="A32617" t="str">
            <v>000</v>
          </cell>
        </row>
        <row r="32618">
          <cell r="A32618" t="str">
            <v>000</v>
          </cell>
        </row>
        <row r="32619">
          <cell r="A32619" t="str">
            <v>000</v>
          </cell>
        </row>
        <row r="32620">
          <cell r="A32620" t="str">
            <v>000</v>
          </cell>
        </row>
        <row r="32621">
          <cell r="A32621" t="str">
            <v>000</v>
          </cell>
        </row>
        <row r="32622">
          <cell r="A32622" t="str">
            <v>000</v>
          </cell>
        </row>
        <row r="32623">
          <cell r="A32623" t="str">
            <v>000</v>
          </cell>
        </row>
        <row r="32624">
          <cell r="A32624" t="str">
            <v>000</v>
          </cell>
        </row>
        <row r="32625">
          <cell r="A32625" t="str">
            <v>000</v>
          </cell>
        </row>
        <row r="32626">
          <cell r="A32626" t="str">
            <v>000</v>
          </cell>
        </row>
        <row r="32627">
          <cell r="A32627" t="str">
            <v>000</v>
          </cell>
        </row>
        <row r="32628">
          <cell r="A32628" t="str">
            <v>000</v>
          </cell>
        </row>
        <row r="32629">
          <cell r="A32629" t="str">
            <v>000</v>
          </cell>
        </row>
        <row r="32630">
          <cell r="A32630" t="str">
            <v>000</v>
          </cell>
        </row>
        <row r="32631">
          <cell r="A32631" t="str">
            <v>000</v>
          </cell>
        </row>
        <row r="32632">
          <cell r="A32632" t="str">
            <v>000</v>
          </cell>
        </row>
        <row r="32633">
          <cell r="A32633" t="str">
            <v>000</v>
          </cell>
        </row>
        <row r="32634">
          <cell r="A32634" t="str">
            <v>000</v>
          </cell>
        </row>
        <row r="32635">
          <cell r="A32635" t="str">
            <v>000</v>
          </cell>
        </row>
        <row r="32636">
          <cell r="A32636" t="str">
            <v>000</v>
          </cell>
        </row>
        <row r="32637">
          <cell r="A32637" t="str">
            <v>000</v>
          </cell>
        </row>
        <row r="32638">
          <cell r="A32638" t="str">
            <v>000</v>
          </cell>
        </row>
        <row r="32639">
          <cell r="A32639" t="str">
            <v>000</v>
          </cell>
        </row>
        <row r="32640">
          <cell r="A32640" t="str">
            <v>000</v>
          </cell>
        </row>
        <row r="32641">
          <cell r="A32641" t="str">
            <v>000</v>
          </cell>
        </row>
        <row r="32642">
          <cell r="A32642" t="str">
            <v>000</v>
          </cell>
        </row>
        <row r="32643">
          <cell r="A32643" t="str">
            <v>000</v>
          </cell>
        </row>
        <row r="32644">
          <cell r="A32644" t="str">
            <v>000</v>
          </cell>
        </row>
        <row r="32645">
          <cell r="A32645" t="str">
            <v>000</v>
          </cell>
        </row>
        <row r="32646">
          <cell r="A32646" t="str">
            <v>000</v>
          </cell>
        </row>
        <row r="32647">
          <cell r="A32647" t="str">
            <v>000</v>
          </cell>
        </row>
        <row r="32648">
          <cell r="A32648" t="str">
            <v>000</v>
          </cell>
        </row>
        <row r="32649">
          <cell r="A32649" t="str">
            <v>000</v>
          </cell>
        </row>
        <row r="32650">
          <cell r="A32650" t="str">
            <v>000</v>
          </cell>
        </row>
        <row r="32651">
          <cell r="A32651" t="str">
            <v>000</v>
          </cell>
        </row>
        <row r="32652">
          <cell r="A32652" t="str">
            <v>000</v>
          </cell>
        </row>
        <row r="32653">
          <cell r="A32653" t="str">
            <v>000</v>
          </cell>
        </row>
        <row r="32654">
          <cell r="A32654" t="str">
            <v>000</v>
          </cell>
        </row>
        <row r="32655">
          <cell r="A32655" t="str">
            <v>000</v>
          </cell>
        </row>
        <row r="32656">
          <cell r="A32656" t="str">
            <v>000</v>
          </cell>
        </row>
        <row r="32657">
          <cell r="A32657" t="str">
            <v>000</v>
          </cell>
        </row>
        <row r="32658">
          <cell r="A32658" t="str">
            <v>000</v>
          </cell>
        </row>
        <row r="32659">
          <cell r="A32659" t="str">
            <v>000</v>
          </cell>
        </row>
        <row r="32660">
          <cell r="A32660" t="str">
            <v>000</v>
          </cell>
        </row>
        <row r="32661">
          <cell r="A32661" t="str">
            <v>000</v>
          </cell>
        </row>
        <row r="32662">
          <cell r="A32662" t="str">
            <v>000</v>
          </cell>
        </row>
        <row r="32663">
          <cell r="A32663" t="str">
            <v>000</v>
          </cell>
        </row>
        <row r="32664">
          <cell r="A32664" t="str">
            <v>000</v>
          </cell>
        </row>
        <row r="32665">
          <cell r="A32665" t="str">
            <v>000</v>
          </cell>
        </row>
        <row r="32666">
          <cell r="A32666" t="str">
            <v>000</v>
          </cell>
        </row>
        <row r="32667">
          <cell r="A32667" t="str">
            <v>000</v>
          </cell>
        </row>
        <row r="32668">
          <cell r="A32668" t="str">
            <v>000</v>
          </cell>
        </row>
        <row r="32669">
          <cell r="A32669" t="str">
            <v>000</v>
          </cell>
        </row>
        <row r="32670">
          <cell r="A32670" t="str">
            <v>000</v>
          </cell>
        </row>
        <row r="32671">
          <cell r="A32671" t="str">
            <v>000</v>
          </cell>
        </row>
        <row r="32672">
          <cell r="A32672" t="str">
            <v>000</v>
          </cell>
        </row>
        <row r="32673">
          <cell r="A32673" t="str">
            <v>000</v>
          </cell>
        </row>
        <row r="32674">
          <cell r="A32674" t="str">
            <v>000</v>
          </cell>
        </row>
        <row r="32675">
          <cell r="A32675" t="str">
            <v>000</v>
          </cell>
        </row>
        <row r="32676">
          <cell r="A32676" t="str">
            <v>000</v>
          </cell>
        </row>
        <row r="32677">
          <cell r="A32677" t="str">
            <v>000</v>
          </cell>
        </row>
        <row r="32678">
          <cell r="A32678" t="str">
            <v>000</v>
          </cell>
        </row>
        <row r="32679">
          <cell r="A32679" t="str">
            <v>000</v>
          </cell>
        </row>
        <row r="32680">
          <cell r="A32680" t="str">
            <v>000</v>
          </cell>
        </row>
        <row r="32681">
          <cell r="A32681" t="str">
            <v>000</v>
          </cell>
        </row>
        <row r="32682">
          <cell r="A32682" t="str">
            <v>000</v>
          </cell>
        </row>
        <row r="32683">
          <cell r="A32683" t="str">
            <v>000</v>
          </cell>
        </row>
        <row r="32684">
          <cell r="A32684" t="str">
            <v>000</v>
          </cell>
        </row>
        <row r="32685">
          <cell r="A32685" t="str">
            <v>000</v>
          </cell>
        </row>
        <row r="32686">
          <cell r="A32686" t="str">
            <v>000</v>
          </cell>
        </row>
        <row r="32687">
          <cell r="A32687" t="str">
            <v>000</v>
          </cell>
        </row>
        <row r="32688">
          <cell r="A32688" t="str">
            <v>000</v>
          </cell>
        </row>
        <row r="32689">
          <cell r="A32689" t="str">
            <v>000</v>
          </cell>
        </row>
        <row r="32690">
          <cell r="A32690" t="str">
            <v>000</v>
          </cell>
        </row>
        <row r="32691">
          <cell r="A32691" t="str">
            <v>000</v>
          </cell>
        </row>
        <row r="32692">
          <cell r="A32692" t="str">
            <v>000</v>
          </cell>
        </row>
        <row r="32693">
          <cell r="A32693" t="str">
            <v>000</v>
          </cell>
        </row>
        <row r="32694">
          <cell r="A32694" t="str">
            <v>000</v>
          </cell>
        </row>
        <row r="32695">
          <cell r="A32695" t="str">
            <v>000</v>
          </cell>
        </row>
        <row r="32696">
          <cell r="A32696" t="str">
            <v>000</v>
          </cell>
        </row>
        <row r="32697">
          <cell r="A32697" t="str">
            <v>000</v>
          </cell>
        </row>
        <row r="32698">
          <cell r="A32698" t="str">
            <v>000</v>
          </cell>
        </row>
        <row r="32699">
          <cell r="A32699" t="str">
            <v>000</v>
          </cell>
        </row>
        <row r="32700">
          <cell r="A32700" t="str">
            <v>000</v>
          </cell>
        </row>
        <row r="32701">
          <cell r="A32701" t="str">
            <v>000</v>
          </cell>
        </row>
        <row r="32702">
          <cell r="A32702" t="str">
            <v>000</v>
          </cell>
        </row>
        <row r="32703">
          <cell r="A32703" t="str">
            <v>000</v>
          </cell>
        </row>
        <row r="32704">
          <cell r="A32704" t="str">
            <v>000</v>
          </cell>
        </row>
        <row r="32705">
          <cell r="A32705" t="str">
            <v>000</v>
          </cell>
        </row>
        <row r="32706">
          <cell r="A32706" t="str">
            <v>000</v>
          </cell>
        </row>
        <row r="32707">
          <cell r="A32707" t="str">
            <v>000</v>
          </cell>
        </row>
        <row r="32708">
          <cell r="A32708" t="str">
            <v>000</v>
          </cell>
        </row>
        <row r="32709">
          <cell r="A32709" t="str">
            <v>000</v>
          </cell>
        </row>
        <row r="32710">
          <cell r="A32710" t="str">
            <v>000</v>
          </cell>
        </row>
        <row r="32711">
          <cell r="A32711" t="str">
            <v>000</v>
          </cell>
        </row>
        <row r="32712">
          <cell r="A32712" t="str">
            <v>000</v>
          </cell>
        </row>
        <row r="32713">
          <cell r="A32713" t="str">
            <v>000</v>
          </cell>
        </row>
        <row r="32714">
          <cell r="A32714" t="str">
            <v>000</v>
          </cell>
        </row>
        <row r="32715">
          <cell r="A32715" t="str">
            <v>000</v>
          </cell>
        </row>
        <row r="32716">
          <cell r="A32716" t="str">
            <v>000</v>
          </cell>
        </row>
        <row r="32717">
          <cell r="A32717" t="str">
            <v>000</v>
          </cell>
        </row>
        <row r="32718">
          <cell r="A32718" t="str">
            <v>000</v>
          </cell>
        </row>
        <row r="32719">
          <cell r="A32719" t="str">
            <v>000</v>
          </cell>
        </row>
        <row r="32720">
          <cell r="A32720" t="str">
            <v>000</v>
          </cell>
        </row>
        <row r="32721">
          <cell r="A32721" t="str">
            <v>000</v>
          </cell>
        </row>
        <row r="32722">
          <cell r="A32722" t="str">
            <v>000</v>
          </cell>
        </row>
        <row r="32723">
          <cell r="A32723" t="str">
            <v>000</v>
          </cell>
        </row>
        <row r="32724">
          <cell r="A32724" t="str">
            <v>000</v>
          </cell>
        </row>
        <row r="32725">
          <cell r="A32725" t="str">
            <v>000</v>
          </cell>
        </row>
        <row r="32726">
          <cell r="A32726" t="str">
            <v>000</v>
          </cell>
        </row>
        <row r="32727">
          <cell r="A32727" t="str">
            <v>000</v>
          </cell>
        </row>
        <row r="32728">
          <cell r="A32728" t="str">
            <v>000</v>
          </cell>
        </row>
        <row r="32729">
          <cell r="A32729" t="str">
            <v>000</v>
          </cell>
        </row>
        <row r="32730">
          <cell r="A32730" t="str">
            <v>000</v>
          </cell>
        </row>
        <row r="32731">
          <cell r="A32731" t="str">
            <v>000</v>
          </cell>
        </row>
        <row r="32732">
          <cell r="A32732" t="str">
            <v>000</v>
          </cell>
        </row>
        <row r="32733">
          <cell r="A32733" t="str">
            <v>000</v>
          </cell>
        </row>
        <row r="32734">
          <cell r="A32734" t="str">
            <v>000</v>
          </cell>
        </row>
        <row r="32735">
          <cell r="A32735" t="str">
            <v>000</v>
          </cell>
        </row>
        <row r="32736">
          <cell r="A32736" t="str">
            <v>000</v>
          </cell>
        </row>
        <row r="32737">
          <cell r="A32737" t="str">
            <v>000</v>
          </cell>
        </row>
        <row r="32738">
          <cell r="A32738" t="str">
            <v>000</v>
          </cell>
        </row>
        <row r="32739">
          <cell r="A32739" t="str">
            <v>000</v>
          </cell>
        </row>
        <row r="32740">
          <cell r="A32740" t="str">
            <v>000</v>
          </cell>
        </row>
        <row r="32741">
          <cell r="A32741" t="str">
            <v>000</v>
          </cell>
        </row>
        <row r="32742">
          <cell r="A32742" t="str">
            <v>000</v>
          </cell>
        </row>
        <row r="32743">
          <cell r="A32743" t="str">
            <v>000</v>
          </cell>
        </row>
        <row r="32744">
          <cell r="A32744" t="str">
            <v>000</v>
          </cell>
        </row>
        <row r="32745">
          <cell r="A32745" t="str">
            <v>000</v>
          </cell>
        </row>
        <row r="32746">
          <cell r="A32746" t="str">
            <v>000</v>
          </cell>
        </row>
        <row r="32747">
          <cell r="A32747" t="str">
            <v>000</v>
          </cell>
        </row>
        <row r="32748">
          <cell r="A32748" t="str">
            <v>000</v>
          </cell>
        </row>
        <row r="32749">
          <cell r="A32749" t="str">
            <v>000</v>
          </cell>
        </row>
        <row r="32750">
          <cell r="A32750" t="str">
            <v>000</v>
          </cell>
        </row>
        <row r="32751">
          <cell r="A32751" t="str">
            <v>000</v>
          </cell>
        </row>
        <row r="32752">
          <cell r="A32752" t="str">
            <v>000</v>
          </cell>
        </row>
        <row r="32753">
          <cell r="A32753" t="str">
            <v>000</v>
          </cell>
        </row>
        <row r="32754">
          <cell r="A32754" t="str">
            <v>000</v>
          </cell>
        </row>
        <row r="32755">
          <cell r="A32755" t="str">
            <v>000</v>
          </cell>
        </row>
        <row r="32756">
          <cell r="A32756" t="str">
            <v>000</v>
          </cell>
        </row>
        <row r="32757">
          <cell r="A32757" t="str">
            <v>000</v>
          </cell>
        </row>
        <row r="32758">
          <cell r="A32758" t="str">
            <v>000</v>
          </cell>
        </row>
        <row r="32759">
          <cell r="A32759" t="str">
            <v>000</v>
          </cell>
        </row>
        <row r="32760">
          <cell r="A32760" t="str">
            <v>000</v>
          </cell>
        </row>
        <row r="32761">
          <cell r="A32761" t="str">
            <v>000</v>
          </cell>
        </row>
        <row r="32762">
          <cell r="A32762" t="str">
            <v>000</v>
          </cell>
        </row>
        <row r="32763">
          <cell r="A32763" t="str">
            <v>000</v>
          </cell>
        </row>
        <row r="32764">
          <cell r="A32764" t="str">
            <v>000</v>
          </cell>
        </row>
        <row r="32765">
          <cell r="A32765" t="str">
            <v>000</v>
          </cell>
        </row>
        <row r="32766">
          <cell r="A32766" t="str">
            <v>000</v>
          </cell>
        </row>
        <row r="32767">
          <cell r="A32767" t="str">
            <v>000</v>
          </cell>
        </row>
        <row r="32768">
          <cell r="A32768" t="str">
            <v>000</v>
          </cell>
        </row>
        <row r="32769">
          <cell r="A32769" t="str">
            <v>000</v>
          </cell>
        </row>
        <row r="32770">
          <cell r="A32770" t="str">
            <v>000</v>
          </cell>
        </row>
        <row r="32771">
          <cell r="A32771" t="str">
            <v>000</v>
          </cell>
        </row>
        <row r="32772">
          <cell r="A32772" t="str">
            <v>000</v>
          </cell>
        </row>
        <row r="32773">
          <cell r="A32773" t="str">
            <v>000</v>
          </cell>
        </row>
        <row r="32774">
          <cell r="A32774" t="str">
            <v>000</v>
          </cell>
        </row>
        <row r="32775">
          <cell r="A32775" t="str">
            <v>000</v>
          </cell>
        </row>
        <row r="32776">
          <cell r="A32776" t="str">
            <v>000</v>
          </cell>
        </row>
        <row r="32777">
          <cell r="A32777" t="str">
            <v>000</v>
          </cell>
        </row>
        <row r="32778">
          <cell r="A32778" t="str">
            <v>000</v>
          </cell>
        </row>
        <row r="32779">
          <cell r="A32779" t="str">
            <v>000</v>
          </cell>
        </row>
        <row r="32780">
          <cell r="A32780" t="str">
            <v>000</v>
          </cell>
        </row>
        <row r="32781">
          <cell r="A32781" t="str">
            <v>000</v>
          </cell>
        </row>
        <row r="32782">
          <cell r="A32782" t="str">
            <v>000</v>
          </cell>
        </row>
        <row r="32783">
          <cell r="A32783" t="str">
            <v>000</v>
          </cell>
        </row>
        <row r="32784">
          <cell r="A32784" t="str">
            <v>000</v>
          </cell>
        </row>
        <row r="32785">
          <cell r="A32785" t="str">
            <v>000</v>
          </cell>
        </row>
        <row r="32786">
          <cell r="A32786" t="str">
            <v>000</v>
          </cell>
        </row>
        <row r="32787">
          <cell r="A32787" t="str">
            <v>000</v>
          </cell>
        </row>
        <row r="32788">
          <cell r="A32788" t="str">
            <v>000</v>
          </cell>
        </row>
        <row r="32789">
          <cell r="A32789" t="str">
            <v>000</v>
          </cell>
        </row>
        <row r="32790">
          <cell r="A32790" t="str">
            <v>000</v>
          </cell>
        </row>
        <row r="32791">
          <cell r="A32791" t="str">
            <v>000</v>
          </cell>
        </row>
        <row r="32792">
          <cell r="A32792" t="str">
            <v>000</v>
          </cell>
        </row>
        <row r="32793">
          <cell r="A32793" t="str">
            <v>000</v>
          </cell>
        </row>
        <row r="32794">
          <cell r="A32794" t="str">
            <v>000</v>
          </cell>
        </row>
        <row r="32795">
          <cell r="A32795" t="str">
            <v>000</v>
          </cell>
        </row>
        <row r="32796">
          <cell r="A32796" t="str">
            <v>000</v>
          </cell>
        </row>
        <row r="32797">
          <cell r="A32797" t="str">
            <v>000</v>
          </cell>
        </row>
        <row r="32798">
          <cell r="A32798" t="str">
            <v>000</v>
          </cell>
        </row>
        <row r="32799">
          <cell r="A32799" t="str">
            <v>000</v>
          </cell>
        </row>
        <row r="32800">
          <cell r="A32800" t="str">
            <v>000</v>
          </cell>
        </row>
        <row r="32801">
          <cell r="A32801" t="str">
            <v>000</v>
          </cell>
        </row>
        <row r="32802">
          <cell r="A32802" t="str">
            <v>000</v>
          </cell>
        </row>
        <row r="32803">
          <cell r="A32803" t="str">
            <v>000</v>
          </cell>
        </row>
        <row r="32804">
          <cell r="A32804" t="str">
            <v>000</v>
          </cell>
        </row>
        <row r="32805">
          <cell r="A32805" t="str">
            <v>000</v>
          </cell>
        </row>
        <row r="32806">
          <cell r="A32806" t="str">
            <v>000</v>
          </cell>
        </row>
        <row r="32807">
          <cell r="A32807" t="str">
            <v>000</v>
          </cell>
        </row>
        <row r="32808">
          <cell r="A32808" t="str">
            <v>000</v>
          </cell>
        </row>
        <row r="32809">
          <cell r="A32809" t="str">
            <v>000</v>
          </cell>
        </row>
        <row r="32810">
          <cell r="A32810" t="str">
            <v>000</v>
          </cell>
        </row>
        <row r="32811">
          <cell r="A32811" t="str">
            <v>000</v>
          </cell>
        </row>
        <row r="32812">
          <cell r="A32812" t="str">
            <v>000</v>
          </cell>
        </row>
        <row r="32813">
          <cell r="A32813" t="str">
            <v>000</v>
          </cell>
        </row>
        <row r="32814">
          <cell r="A32814" t="str">
            <v>000</v>
          </cell>
        </row>
        <row r="32815">
          <cell r="A32815" t="str">
            <v>000</v>
          </cell>
        </row>
        <row r="32816">
          <cell r="A32816" t="str">
            <v>000</v>
          </cell>
        </row>
        <row r="32817">
          <cell r="A32817" t="str">
            <v>000</v>
          </cell>
        </row>
        <row r="32818">
          <cell r="A32818" t="str">
            <v>000</v>
          </cell>
        </row>
        <row r="32819">
          <cell r="A32819" t="str">
            <v>000</v>
          </cell>
        </row>
        <row r="32820">
          <cell r="A32820" t="str">
            <v>000</v>
          </cell>
        </row>
        <row r="32821">
          <cell r="A32821" t="str">
            <v>000</v>
          </cell>
        </row>
        <row r="32822">
          <cell r="A32822" t="str">
            <v>000</v>
          </cell>
        </row>
        <row r="32823">
          <cell r="A32823" t="str">
            <v>000</v>
          </cell>
        </row>
        <row r="32824">
          <cell r="A32824" t="str">
            <v>000</v>
          </cell>
        </row>
        <row r="32825">
          <cell r="A32825" t="str">
            <v>000</v>
          </cell>
        </row>
        <row r="32826">
          <cell r="A32826" t="str">
            <v>000</v>
          </cell>
        </row>
        <row r="32827">
          <cell r="A32827" t="str">
            <v>000</v>
          </cell>
        </row>
        <row r="32828">
          <cell r="A32828" t="str">
            <v>000</v>
          </cell>
        </row>
        <row r="32829">
          <cell r="A32829" t="str">
            <v>000</v>
          </cell>
        </row>
        <row r="32830">
          <cell r="A32830" t="str">
            <v>000</v>
          </cell>
        </row>
        <row r="32831">
          <cell r="A32831" t="str">
            <v>000</v>
          </cell>
        </row>
        <row r="32832">
          <cell r="A32832" t="str">
            <v>000</v>
          </cell>
        </row>
        <row r="32833">
          <cell r="A32833" t="str">
            <v>000</v>
          </cell>
        </row>
        <row r="32834">
          <cell r="A32834" t="str">
            <v>000</v>
          </cell>
        </row>
        <row r="32835">
          <cell r="A32835" t="str">
            <v>000</v>
          </cell>
        </row>
        <row r="32836">
          <cell r="A32836" t="str">
            <v>000</v>
          </cell>
        </row>
        <row r="32837">
          <cell r="A32837" t="str">
            <v>000</v>
          </cell>
        </row>
        <row r="32838">
          <cell r="A32838" t="str">
            <v>000</v>
          </cell>
        </row>
        <row r="32839">
          <cell r="A32839" t="str">
            <v>000</v>
          </cell>
        </row>
        <row r="32840">
          <cell r="A32840" t="str">
            <v>000</v>
          </cell>
        </row>
        <row r="32841">
          <cell r="A32841" t="str">
            <v>000</v>
          </cell>
        </row>
        <row r="32842">
          <cell r="A32842" t="str">
            <v>000</v>
          </cell>
        </row>
        <row r="32843">
          <cell r="A32843" t="str">
            <v>000</v>
          </cell>
        </row>
        <row r="32844">
          <cell r="A32844" t="str">
            <v>000</v>
          </cell>
        </row>
        <row r="32845">
          <cell r="A32845" t="str">
            <v>000</v>
          </cell>
        </row>
        <row r="32846">
          <cell r="A32846" t="str">
            <v>000</v>
          </cell>
        </row>
        <row r="32847">
          <cell r="A32847" t="str">
            <v>000</v>
          </cell>
        </row>
        <row r="32848">
          <cell r="A32848" t="str">
            <v>000</v>
          </cell>
        </row>
        <row r="32849">
          <cell r="A32849" t="str">
            <v>000</v>
          </cell>
        </row>
        <row r="32850">
          <cell r="A32850" t="str">
            <v>000</v>
          </cell>
        </row>
        <row r="32851">
          <cell r="A32851" t="str">
            <v>000</v>
          </cell>
        </row>
        <row r="32852">
          <cell r="A32852" t="str">
            <v>000</v>
          </cell>
        </row>
        <row r="32853">
          <cell r="A32853" t="str">
            <v>000</v>
          </cell>
        </row>
        <row r="32854">
          <cell r="A32854" t="str">
            <v>000</v>
          </cell>
        </row>
        <row r="32855">
          <cell r="A32855" t="str">
            <v>000</v>
          </cell>
        </row>
        <row r="32856">
          <cell r="A32856" t="str">
            <v>000</v>
          </cell>
        </row>
        <row r="32857">
          <cell r="A32857" t="str">
            <v>000</v>
          </cell>
        </row>
        <row r="32858">
          <cell r="A32858" t="str">
            <v>000</v>
          </cell>
        </row>
        <row r="32859">
          <cell r="A32859" t="str">
            <v>000</v>
          </cell>
        </row>
        <row r="32860">
          <cell r="A32860" t="str">
            <v>000</v>
          </cell>
        </row>
        <row r="32861">
          <cell r="A32861" t="str">
            <v>000</v>
          </cell>
        </row>
        <row r="32862">
          <cell r="A32862" t="str">
            <v>000</v>
          </cell>
        </row>
        <row r="32863">
          <cell r="A32863" t="str">
            <v>000</v>
          </cell>
        </row>
        <row r="32864">
          <cell r="A32864" t="str">
            <v>000</v>
          </cell>
        </row>
        <row r="32865">
          <cell r="A32865" t="str">
            <v>000</v>
          </cell>
        </row>
        <row r="32866">
          <cell r="A32866" t="str">
            <v>000</v>
          </cell>
        </row>
        <row r="32867">
          <cell r="A32867" t="str">
            <v>000</v>
          </cell>
        </row>
        <row r="32868">
          <cell r="A32868" t="str">
            <v>000</v>
          </cell>
        </row>
        <row r="32869">
          <cell r="A32869" t="str">
            <v>000</v>
          </cell>
        </row>
        <row r="32870">
          <cell r="A32870" t="str">
            <v>000</v>
          </cell>
        </row>
        <row r="32871">
          <cell r="A32871" t="str">
            <v>000</v>
          </cell>
        </row>
        <row r="32872">
          <cell r="A32872" t="str">
            <v>000</v>
          </cell>
        </row>
        <row r="32873">
          <cell r="A32873" t="str">
            <v>000</v>
          </cell>
        </row>
        <row r="32874">
          <cell r="A32874" t="str">
            <v>000</v>
          </cell>
        </row>
        <row r="32875">
          <cell r="A32875" t="str">
            <v>000</v>
          </cell>
        </row>
        <row r="32876">
          <cell r="A32876" t="str">
            <v>000</v>
          </cell>
        </row>
        <row r="32877">
          <cell r="A32877" t="str">
            <v>000</v>
          </cell>
        </row>
        <row r="32878">
          <cell r="A32878" t="str">
            <v>000</v>
          </cell>
        </row>
        <row r="32879">
          <cell r="A32879" t="str">
            <v>000</v>
          </cell>
        </row>
        <row r="32880">
          <cell r="A32880" t="str">
            <v>000</v>
          </cell>
        </row>
        <row r="32881">
          <cell r="A32881" t="str">
            <v>000</v>
          </cell>
        </row>
        <row r="32882">
          <cell r="A32882" t="str">
            <v>000</v>
          </cell>
        </row>
        <row r="32883">
          <cell r="A32883" t="str">
            <v>000</v>
          </cell>
        </row>
        <row r="32884">
          <cell r="A32884" t="str">
            <v>000</v>
          </cell>
        </row>
        <row r="32885">
          <cell r="A32885" t="str">
            <v>000</v>
          </cell>
        </row>
        <row r="32886">
          <cell r="A32886" t="str">
            <v>000</v>
          </cell>
        </row>
        <row r="32887">
          <cell r="A32887" t="str">
            <v>000</v>
          </cell>
        </row>
        <row r="32888">
          <cell r="A32888" t="str">
            <v>000</v>
          </cell>
        </row>
        <row r="32889">
          <cell r="A32889" t="str">
            <v>000</v>
          </cell>
        </row>
        <row r="32890">
          <cell r="A32890" t="str">
            <v>000</v>
          </cell>
        </row>
        <row r="32891">
          <cell r="A32891" t="str">
            <v>000</v>
          </cell>
        </row>
        <row r="32892">
          <cell r="A32892" t="str">
            <v>000</v>
          </cell>
        </row>
        <row r="32893">
          <cell r="A32893" t="str">
            <v>000</v>
          </cell>
        </row>
        <row r="32894">
          <cell r="A32894" t="str">
            <v>000</v>
          </cell>
        </row>
        <row r="32895">
          <cell r="A32895" t="str">
            <v>000</v>
          </cell>
        </row>
        <row r="32896">
          <cell r="A32896" t="str">
            <v>000</v>
          </cell>
        </row>
        <row r="32897">
          <cell r="A32897" t="str">
            <v>000</v>
          </cell>
        </row>
        <row r="32898">
          <cell r="A32898" t="str">
            <v>000</v>
          </cell>
        </row>
        <row r="32899">
          <cell r="A32899" t="str">
            <v>000</v>
          </cell>
        </row>
        <row r="32900">
          <cell r="A32900" t="str">
            <v>000</v>
          </cell>
        </row>
        <row r="32901">
          <cell r="A32901" t="str">
            <v>000</v>
          </cell>
        </row>
        <row r="32902">
          <cell r="A32902" t="str">
            <v>000</v>
          </cell>
        </row>
        <row r="32903">
          <cell r="A32903" t="str">
            <v>000</v>
          </cell>
        </row>
        <row r="32904">
          <cell r="A32904" t="str">
            <v>000</v>
          </cell>
        </row>
        <row r="32905">
          <cell r="A32905" t="str">
            <v>000</v>
          </cell>
        </row>
        <row r="32906">
          <cell r="A32906" t="str">
            <v>000</v>
          </cell>
        </row>
        <row r="32907">
          <cell r="A32907" t="str">
            <v>000</v>
          </cell>
        </row>
        <row r="32908">
          <cell r="A32908" t="str">
            <v>000</v>
          </cell>
        </row>
        <row r="32909">
          <cell r="A32909" t="str">
            <v>000</v>
          </cell>
        </row>
        <row r="32910">
          <cell r="A32910" t="str">
            <v>000</v>
          </cell>
        </row>
        <row r="32911">
          <cell r="A32911" t="str">
            <v>000</v>
          </cell>
        </row>
        <row r="32912">
          <cell r="A32912" t="str">
            <v>000</v>
          </cell>
        </row>
        <row r="32913">
          <cell r="A32913" t="str">
            <v>000</v>
          </cell>
        </row>
        <row r="32914">
          <cell r="A32914" t="str">
            <v>000</v>
          </cell>
        </row>
        <row r="32915">
          <cell r="A32915" t="str">
            <v>000</v>
          </cell>
        </row>
        <row r="32916">
          <cell r="A32916" t="str">
            <v>000</v>
          </cell>
        </row>
        <row r="32917">
          <cell r="A32917" t="str">
            <v>000</v>
          </cell>
        </row>
        <row r="32918">
          <cell r="A32918" t="str">
            <v>000</v>
          </cell>
        </row>
        <row r="32919">
          <cell r="A32919" t="str">
            <v>000</v>
          </cell>
        </row>
        <row r="32920">
          <cell r="A32920" t="str">
            <v>000</v>
          </cell>
        </row>
        <row r="32921">
          <cell r="A32921" t="str">
            <v>000</v>
          </cell>
        </row>
        <row r="32922">
          <cell r="A32922" t="str">
            <v>000</v>
          </cell>
        </row>
        <row r="32923">
          <cell r="A32923" t="str">
            <v>000</v>
          </cell>
        </row>
        <row r="32924">
          <cell r="A32924" t="str">
            <v>000</v>
          </cell>
        </row>
        <row r="32925">
          <cell r="A32925" t="str">
            <v>000</v>
          </cell>
        </row>
        <row r="32926">
          <cell r="A32926" t="str">
            <v>000</v>
          </cell>
        </row>
        <row r="32927">
          <cell r="A32927" t="str">
            <v>000</v>
          </cell>
        </row>
        <row r="32928">
          <cell r="A32928" t="str">
            <v>000</v>
          </cell>
        </row>
        <row r="32929">
          <cell r="A32929" t="str">
            <v>000</v>
          </cell>
        </row>
        <row r="32930">
          <cell r="A32930" t="str">
            <v>000</v>
          </cell>
        </row>
        <row r="32931">
          <cell r="A32931" t="str">
            <v>000</v>
          </cell>
        </row>
        <row r="32932">
          <cell r="A32932" t="str">
            <v>000</v>
          </cell>
        </row>
        <row r="32933">
          <cell r="A32933" t="str">
            <v>000</v>
          </cell>
        </row>
        <row r="32934">
          <cell r="A32934" t="str">
            <v>000</v>
          </cell>
        </row>
        <row r="32935">
          <cell r="A32935" t="str">
            <v>000</v>
          </cell>
        </row>
        <row r="32936">
          <cell r="A32936" t="str">
            <v>000</v>
          </cell>
        </row>
        <row r="32937">
          <cell r="A32937" t="str">
            <v>000</v>
          </cell>
        </row>
        <row r="32938">
          <cell r="A32938" t="str">
            <v>000</v>
          </cell>
        </row>
        <row r="32939">
          <cell r="A32939" t="str">
            <v>000</v>
          </cell>
        </row>
        <row r="32940">
          <cell r="A32940" t="str">
            <v>000</v>
          </cell>
        </row>
        <row r="32941">
          <cell r="A32941" t="str">
            <v>000</v>
          </cell>
        </row>
        <row r="32942">
          <cell r="A32942" t="str">
            <v>000</v>
          </cell>
        </row>
        <row r="32943">
          <cell r="A32943" t="str">
            <v>000</v>
          </cell>
        </row>
        <row r="32944">
          <cell r="A32944" t="str">
            <v>000</v>
          </cell>
        </row>
        <row r="32945">
          <cell r="A32945" t="str">
            <v>000</v>
          </cell>
        </row>
        <row r="32946">
          <cell r="A32946" t="str">
            <v>000</v>
          </cell>
        </row>
        <row r="32947">
          <cell r="A32947" t="str">
            <v>000</v>
          </cell>
        </row>
        <row r="32948">
          <cell r="A32948" t="str">
            <v>000</v>
          </cell>
        </row>
        <row r="32949">
          <cell r="A32949" t="str">
            <v>000</v>
          </cell>
        </row>
        <row r="32950">
          <cell r="A32950" t="str">
            <v>000</v>
          </cell>
        </row>
        <row r="32951">
          <cell r="A32951" t="str">
            <v>000</v>
          </cell>
        </row>
        <row r="32952">
          <cell r="A32952" t="str">
            <v>000</v>
          </cell>
        </row>
        <row r="32953">
          <cell r="A32953" t="str">
            <v>000</v>
          </cell>
        </row>
        <row r="32954">
          <cell r="A32954" t="str">
            <v>000</v>
          </cell>
        </row>
        <row r="32955">
          <cell r="A32955" t="str">
            <v>000</v>
          </cell>
        </row>
        <row r="32956">
          <cell r="A32956" t="str">
            <v>000</v>
          </cell>
        </row>
        <row r="32957">
          <cell r="A32957" t="str">
            <v>000</v>
          </cell>
        </row>
        <row r="32958">
          <cell r="A32958" t="str">
            <v>000</v>
          </cell>
        </row>
        <row r="32959">
          <cell r="A32959" t="str">
            <v>000</v>
          </cell>
        </row>
        <row r="32960">
          <cell r="A32960" t="str">
            <v>000</v>
          </cell>
        </row>
        <row r="32961">
          <cell r="A32961" t="str">
            <v>000</v>
          </cell>
        </row>
        <row r="32962">
          <cell r="A32962" t="str">
            <v>000</v>
          </cell>
        </row>
        <row r="32963">
          <cell r="A32963" t="str">
            <v>000</v>
          </cell>
        </row>
        <row r="32964">
          <cell r="A32964" t="str">
            <v>000</v>
          </cell>
        </row>
        <row r="32965">
          <cell r="A32965" t="str">
            <v>000</v>
          </cell>
        </row>
        <row r="32966">
          <cell r="A32966" t="str">
            <v>000</v>
          </cell>
        </row>
        <row r="32967">
          <cell r="A32967" t="str">
            <v>000</v>
          </cell>
        </row>
        <row r="32968">
          <cell r="A32968" t="str">
            <v>000</v>
          </cell>
        </row>
        <row r="32969">
          <cell r="A32969" t="str">
            <v>000</v>
          </cell>
        </row>
        <row r="32970">
          <cell r="A32970" t="str">
            <v>000</v>
          </cell>
        </row>
        <row r="32971">
          <cell r="A32971" t="str">
            <v>000</v>
          </cell>
        </row>
        <row r="32972">
          <cell r="A32972" t="str">
            <v>000</v>
          </cell>
        </row>
        <row r="32973">
          <cell r="A32973" t="str">
            <v>000</v>
          </cell>
        </row>
        <row r="32974">
          <cell r="A32974" t="str">
            <v>000</v>
          </cell>
        </row>
        <row r="32975">
          <cell r="A32975" t="str">
            <v>000</v>
          </cell>
        </row>
        <row r="32976">
          <cell r="A32976" t="str">
            <v>000</v>
          </cell>
        </row>
        <row r="32977">
          <cell r="A32977" t="str">
            <v>000</v>
          </cell>
        </row>
        <row r="32978">
          <cell r="A32978" t="str">
            <v>000</v>
          </cell>
        </row>
        <row r="32979">
          <cell r="A32979" t="str">
            <v>000</v>
          </cell>
        </row>
        <row r="32980">
          <cell r="A32980" t="str">
            <v>000</v>
          </cell>
        </row>
        <row r="32981">
          <cell r="A32981" t="str">
            <v>000</v>
          </cell>
        </row>
        <row r="32982">
          <cell r="A32982" t="str">
            <v>000</v>
          </cell>
        </row>
        <row r="32983">
          <cell r="A32983" t="str">
            <v>000</v>
          </cell>
        </row>
        <row r="32984">
          <cell r="A32984" t="str">
            <v>000</v>
          </cell>
        </row>
        <row r="32985">
          <cell r="A32985" t="str">
            <v>000</v>
          </cell>
        </row>
        <row r="32986">
          <cell r="A32986" t="str">
            <v>000</v>
          </cell>
        </row>
        <row r="32987">
          <cell r="A32987" t="str">
            <v>000</v>
          </cell>
        </row>
        <row r="32988">
          <cell r="A32988" t="str">
            <v>000</v>
          </cell>
        </row>
        <row r="32989">
          <cell r="A32989" t="str">
            <v>000</v>
          </cell>
        </row>
        <row r="32990">
          <cell r="A32990" t="str">
            <v>000</v>
          </cell>
        </row>
        <row r="32991">
          <cell r="A32991" t="str">
            <v>000</v>
          </cell>
        </row>
        <row r="32992">
          <cell r="A32992" t="str">
            <v>000</v>
          </cell>
        </row>
        <row r="32993">
          <cell r="A32993" t="str">
            <v>000</v>
          </cell>
        </row>
        <row r="32994">
          <cell r="A32994" t="str">
            <v>000</v>
          </cell>
        </row>
        <row r="32995">
          <cell r="A32995" t="str">
            <v>000</v>
          </cell>
        </row>
        <row r="32996">
          <cell r="A32996" t="str">
            <v>000</v>
          </cell>
        </row>
        <row r="32997">
          <cell r="A32997" t="str">
            <v>000</v>
          </cell>
        </row>
        <row r="32998">
          <cell r="A32998" t="str">
            <v>000</v>
          </cell>
        </row>
        <row r="32999">
          <cell r="A32999" t="str">
            <v>000</v>
          </cell>
        </row>
        <row r="33000">
          <cell r="A33000" t="str">
            <v>000</v>
          </cell>
        </row>
        <row r="33001">
          <cell r="A33001" t="str">
            <v>000</v>
          </cell>
        </row>
        <row r="33002">
          <cell r="A33002" t="str">
            <v>000</v>
          </cell>
        </row>
        <row r="33003">
          <cell r="A33003" t="str">
            <v>000</v>
          </cell>
        </row>
        <row r="33004">
          <cell r="A33004" t="str">
            <v>000</v>
          </cell>
        </row>
        <row r="33005">
          <cell r="A33005" t="str">
            <v>000</v>
          </cell>
        </row>
        <row r="33006">
          <cell r="A33006" t="str">
            <v>000</v>
          </cell>
        </row>
        <row r="33007">
          <cell r="A33007" t="str">
            <v>000</v>
          </cell>
        </row>
        <row r="33008">
          <cell r="A33008" t="str">
            <v>000</v>
          </cell>
        </row>
        <row r="33009">
          <cell r="A33009" t="str">
            <v>000</v>
          </cell>
        </row>
        <row r="33010">
          <cell r="A33010" t="str">
            <v>000</v>
          </cell>
        </row>
        <row r="33011">
          <cell r="A33011" t="str">
            <v>000</v>
          </cell>
        </row>
        <row r="33012">
          <cell r="A33012" t="str">
            <v>000</v>
          </cell>
        </row>
        <row r="33013">
          <cell r="A33013" t="str">
            <v>000</v>
          </cell>
        </row>
        <row r="33014">
          <cell r="A33014" t="str">
            <v>000</v>
          </cell>
        </row>
        <row r="33015">
          <cell r="A33015" t="str">
            <v>000</v>
          </cell>
        </row>
        <row r="33016">
          <cell r="A33016" t="str">
            <v>000</v>
          </cell>
        </row>
        <row r="33017">
          <cell r="A33017" t="str">
            <v>000</v>
          </cell>
        </row>
        <row r="33018">
          <cell r="A33018" t="str">
            <v>000</v>
          </cell>
        </row>
        <row r="33019">
          <cell r="A33019" t="str">
            <v>000</v>
          </cell>
        </row>
        <row r="33020">
          <cell r="A33020" t="str">
            <v>000</v>
          </cell>
        </row>
        <row r="33021">
          <cell r="A33021" t="str">
            <v>000</v>
          </cell>
        </row>
        <row r="33022">
          <cell r="A33022" t="str">
            <v>000</v>
          </cell>
        </row>
        <row r="33023">
          <cell r="A33023" t="str">
            <v>000</v>
          </cell>
        </row>
        <row r="33024">
          <cell r="A33024" t="str">
            <v>000</v>
          </cell>
        </row>
        <row r="33025">
          <cell r="A33025" t="str">
            <v>000</v>
          </cell>
        </row>
        <row r="33026">
          <cell r="A33026" t="str">
            <v>000</v>
          </cell>
        </row>
        <row r="33027">
          <cell r="A33027" t="str">
            <v>000</v>
          </cell>
        </row>
        <row r="33028">
          <cell r="A33028" t="str">
            <v>000</v>
          </cell>
        </row>
        <row r="33029">
          <cell r="A33029" t="str">
            <v>000</v>
          </cell>
        </row>
        <row r="33030">
          <cell r="A33030" t="str">
            <v>000</v>
          </cell>
        </row>
        <row r="33031">
          <cell r="A33031" t="str">
            <v>000</v>
          </cell>
        </row>
        <row r="33032">
          <cell r="A33032" t="str">
            <v>000</v>
          </cell>
        </row>
        <row r="33033">
          <cell r="A33033" t="str">
            <v>000</v>
          </cell>
        </row>
        <row r="33034">
          <cell r="A33034" t="str">
            <v>000</v>
          </cell>
        </row>
        <row r="33035">
          <cell r="A33035" t="str">
            <v>000</v>
          </cell>
        </row>
        <row r="33036">
          <cell r="A33036" t="str">
            <v>000</v>
          </cell>
        </row>
        <row r="33037">
          <cell r="A33037" t="str">
            <v>000</v>
          </cell>
        </row>
        <row r="33038">
          <cell r="A33038" t="str">
            <v>000</v>
          </cell>
        </row>
        <row r="33039">
          <cell r="A33039" t="str">
            <v>000</v>
          </cell>
        </row>
        <row r="33040">
          <cell r="A33040" t="str">
            <v>000</v>
          </cell>
        </row>
        <row r="33041">
          <cell r="A33041" t="str">
            <v>000</v>
          </cell>
        </row>
        <row r="33042">
          <cell r="A33042" t="str">
            <v>000</v>
          </cell>
        </row>
        <row r="33043">
          <cell r="A33043" t="str">
            <v>000</v>
          </cell>
        </row>
        <row r="33044">
          <cell r="A33044" t="str">
            <v>000</v>
          </cell>
        </row>
        <row r="33045">
          <cell r="A33045" t="str">
            <v>000</v>
          </cell>
        </row>
        <row r="33046">
          <cell r="A33046" t="str">
            <v>000</v>
          </cell>
        </row>
        <row r="33047">
          <cell r="A33047" t="str">
            <v>000</v>
          </cell>
        </row>
        <row r="33048">
          <cell r="A33048" t="str">
            <v>000</v>
          </cell>
        </row>
        <row r="33049">
          <cell r="A33049" t="str">
            <v>000</v>
          </cell>
        </row>
        <row r="33050">
          <cell r="A33050" t="str">
            <v>000</v>
          </cell>
        </row>
        <row r="33051">
          <cell r="A33051" t="str">
            <v>000</v>
          </cell>
        </row>
        <row r="33052">
          <cell r="A33052" t="str">
            <v>000</v>
          </cell>
        </row>
        <row r="33053">
          <cell r="A33053" t="str">
            <v>000</v>
          </cell>
        </row>
        <row r="33054">
          <cell r="A33054" t="str">
            <v>000</v>
          </cell>
        </row>
        <row r="33055">
          <cell r="A33055" t="str">
            <v>000</v>
          </cell>
        </row>
        <row r="33056">
          <cell r="A33056" t="str">
            <v>000</v>
          </cell>
        </row>
        <row r="33057">
          <cell r="A33057" t="str">
            <v>000</v>
          </cell>
        </row>
        <row r="33058">
          <cell r="A33058" t="str">
            <v>000</v>
          </cell>
        </row>
        <row r="33059">
          <cell r="A33059" t="str">
            <v>000</v>
          </cell>
        </row>
        <row r="33060">
          <cell r="A33060" t="str">
            <v>000</v>
          </cell>
        </row>
        <row r="33061">
          <cell r="A33061" t="str">
            <v>000</v>
          </cell>
        </row>
        <row r="33062">
          <cell r="A33062" t="str">
            <v>000</v>
          </cell>
        </row>
        <row r="33063">
          <cell r="A33063" t="str">
            <v>000</v>
          </cell>
        </row>
        <row r="33064">
          <cell r="A33064" t="str">
            <v>000</v>
          </cell>
        </row>
        <row r="33065">
          <cell r="A33065" t="str">
            <v>000</v>
          </cell>
        </row>
        <row r="33066">
          <cell r="A33066" t="str">
            <v>000</v>
          </cell>
        </row>
        <row r="33067">
          <cell r="A33067" t="str">
            <v>000</v>
          </cell>
        </row>
        <row r="33068">
          <cell r="A33068" t="str">
            <v>000</v>
          </cell>
        </row>
        <row r="33069">
          <cell r="A33069" t="str">
            <v>000</v>
          </cell>
        </row>
        <row r="33070">
          <cell r="A33070" t="str">
            <v>000</v>
          </cell>
        </row>
        <row r="33071">
          <cell r="A33071" t="str">
            <v>000</v>
          </cell>
        </row>
        <row r="33072">
          <cell r="A33072" t="str">
            <v>000</v>
          </cell>
        </row>
        <row r="33073">
          <cell r="A33073" t="str">
            <v>000</v>
          </cell>
        </row>
        <row r="33074">
          <cell r="A33074" t="str">
            <v>000</v>
          </cell>
        </row>
        <row r="33075">
          <cell r="A33075" t="str">
            <v>000</v>
          </cell>
        </row>
        <row r="33076">
          <cell r="A33076" t="str">
            <v>000</v>
          </cell>
        </row>
        <row r="33077">
          <cell r="A33077" t="str">
            <v>000</v>
          </cell>
        </row>
        <row r="33078">
          <cell r="A33078" t="str">
            <v>000</v>
          </cell>
        </row>
        <row r="33079">
          <cell r="A33079" t="str">
            <v>000</v>
          </cell>
        </row>
        <row r="33080">
          <cell r="A33080" t="str">
            <v>000</v>
          </cell>
        </row>
        <row r="33081">
          <cell r="A33081" t="str">
            <v>000</v>
          </cell>
        </row>
        <row r="33082">
          <cell r="A33082" t="str">
            <v>000</v>
          </cell>
        </row>
        <row r="33083">
          <cell r="A33083" t="str">
            <v>000</v>
          </cell>
        </row>
        <row r="33084">
          <cell r="A33084" t="str">
            <v>000</v>
          </cell>
        </row>
        <row r="33085">
          <cell r="A33085" t="str">
            <v>000</v>
          </cell>
        </row>
        <row r="33086">
          <cell r="A33086" t="str">
            <v>000</v>
          </cell>
        </row>
        <row r="33087">
          <cell r="A33087" t="str">
            <v>000</v>
          </cell>
        </row>
        <row r="33088">
          <cell r="A33088" t="str">
            <v>000</v>
          </cell>
        </row>
        <row r="33089">
          <cell r="A33089" t="str">
            <v>000</v>
          </cell>
        </row>
        <row r="33090">
          <cell r="A33090" t="str">
            <v>000</v>
          </cell>
        </row>
        <row r="33091">
          <cell r="A33091" t="str">
            <v>000</v>
          </cell>
        </row>
        <row r="33092">
          <cell r="A33092" t="str">
            <v>000</v>
          </cell>
        </row>
        <row r="33093">
          <cell r="A33093" t="str">
            <v>000</v>
          </cell>
        </row>
        <row r="33094">
          <cell r="A33094" t="str">
            <v>000</v>
          </cell>
        </row>
        <row r="33095">
          <cell r="A33095" t="str">
            <v>000</v>
          </cell>
        </row>
        <row r="33096">
          <cell r="A33096" t="str">
            <v>000</v>
          </cell>
        </row>
        <row r="33097">
          <cell r="A33097" t="str">
            <v>000</v>
          </cell>
        </row>
        <row r="33098">
          <cell r="A33098" t="str">
            <v>000</v>
          </cell>
        </row>
        <row r="33099">
          <cell r="A33099" t="str">
            <v>000</v>
          </cell>
        </row>
        <row r="33100">
          <cell r="A33100" t="str">
            <v>000</v>
          </cell>
        </row>
        <row r="33101">
          <cell r="A33101" t="str">
            <v>000</v>
          </cell>
        </row>
        <row r="33102">
          <cell r="A33102" t="str">
            <v>000</v>
          </cell>
        </row>
        <row r="33103">
          <cell r="A33103" t="str">
            <v>000</v>
          </cell>
        </row>
        <row r="33104">
          <cell r="A33104" t="str">
            <v>000</v>
          </cell>
        </row>
        <row r="33105">
          <cell r="A33105" t="str">
            <v>000</v>
          </cell>
        </row>
        <row r="33106">
          <cell r="A33106" t="str">
            <v>000</v>
          </cell>
        </row>
        <row r="33107">
          <cell r="A33107" t="str">
            <v>000</v>
          </cell>
        </row>
        <row r="33108">
          <cell r="A33108" t="str">
            <v>000</v>
          </cell>
        </row>
        <row r="33109">
          <cell r="A33109" t="str">
            <v>000</v>
          </cell>
        </row>
        <row r="33110">
          <cell r="A33110" t="str">
            <v>000</v>
          </cell>
        </row>
        <row r="33111">
          <cell r="A33111" t="str">
            <v>000</v>
          </cell>
        </row>
        <row r="33112">
          <cell r="A33112" t="str">
            <v>000</v>
          </cell>
        </row>
        <row r="33113">
          <cell r="A33113" t="str">
            <v>000</v>
          </cell>
        </row>
        <row r="33114">
          <cell r="A33114" t="str">
            <v>000</v>
          </cell>
        </row>
        <row r="33115">
          <cell r="A33115" t="str">
            <v>000</v>
          </cell>
        </row>
        <row r="33116">
          <cell r="A33116" t="str">
            <v>000</v>
          </cell>
        </row>
        <row r="33117">
          <cell r="A33117" t="str">
            <v>000</v>
          </cell>
        </row>
        <row r="33118">
          <cell r="A33118" t="str">
            <v>000</v>
          </cell>
        </row>
        <row r="33119">
          <cell r="A33119" t="str">
            <v>000</v>
          </cell>
        </row>
        <row r="33120">
          <cell r="A33120" t="str">
            <v>000</v>
          </cell>
        </row>
        <row r="33121">
          <cell r="A33121" t="str">
            <v>000</v>
          </cell>
        </row>
        <row r="33122">
          <cell r="A33122" t="str">
            <v>000</v>
          </cell>
        </row>
        <row r="33123">
          <cell r="A33123" t="str">
            <v>000</v>
          </cell>
        </row>
        <row r="33124">
          <cell r="A33124" t="str">
            <v>000</v>
          </cell>
        </row>
        <row r="33125">
          <cell r="A33125" t="str">
            <v>000</v>
          </cell>
        </row>
        <row r="33126">
          <cell r="A33126" t="str">
            <v>000</v>
          </cell>
        </row>
        <row r="33127">
          <cell r="A33127" t="str">
            <v>000</v>
          </cell>
        </row>
        <row r="33128">
          <cell r="A33128" t="str">
            <v>000</v>
          </cell>
        </row>
        <row r="33129">
          <cell r="A33129" t="str">
            <v>000</v>
          </cell>
        </row>
        <row r="33130">
          <cell r="A33130" t="str">
            <v>000</v>
          </cell>
        </row>
        <row r="33131">
          <cell r="A33131" t="str">
            <v>000</v>
          </cell>
        </row>
        <row r="33132">
          <cell r="A33132" t="str">
            <v>000</v>
          </cell>
        </row>
        <row r="33133">
          <cell r="A33133" t="str">
            <v>000</v>
          </cell>
        </row>
        <row r="33134">
          <cell r="A33134" t="str">
            <v>000</v>
          </cell>
        </row>
        <row r="33135">
          <cell r="A33135" t="str">
            <v>000</v>
          </cell>
        </row>
        <row r="33136">
          <cell r="A33136" t="str">
            <v>000</v>
          </cell>
        </row>
        <row r="33137">
          <cell r="A33137" t="str">
            <v>000</v>
          </cell>
        </row>
        <row r="33138">
          <cell r="A33138" t="str">
            <v>000</v>
          </cell>
        </row>
        <row r="33139">
          <cell r="A33139" t="str">
            <v>000</v>
          </cell>
        </row>
        <row r="33140">
          <cell r="A33140" t="str">
            <v>000</v>
          </cell>
        </row>
        <row r="33141">
          <cell r="A33141" t="str">
            <v>000</v>
          </cell>
        </row>
        <row r="33142">
          <cell r="A33142" t="str">
            <v>000</v>
          </cell>
        </row>
        <row r="33143">
          <cell r="A33143" t="str">
            <v>000</v>
          </cell>
        </row>
        <row r="33144">
          <cell r="A33144" t="str">
            <v>000</v>
          </cell>
        </row>
        <row r="33145">
          <cell r="A33145" t="str">
            <v>000</v>
          </cell>
        </row>
        <row r="33146">
          <cell r="A33146" t="str">
            <v>000</v>
          </cell>
        </row>
        <row r="33147">
          <cell r="A33147" t="str">
            <v>000</v>
          </cell>
        </row>
        <row r="33148">
          <cell r="A33148" t="str">
            <v>000</v>
          </cell>
        </row>
        <row r="33149">
          <cell r="A33149" t="str">
            <v>000</v>
          </cell>
        </row>
        <row r="33150">
          <cell r="A33150" t="str">
            <v>000</v>
          </cell>
        </row>
        <row r="33151">
          <cell r="A33151" t="str">
            <v>000</v>
          </cell>
        </row>
        <row r="33152">
          <cell r="A33152" t="str">
            <v>000</v>
          </cell>
        </row>
        <row r="33153">
          <cell r="A33153" t="str">
            <v>000</v>
          </cell>
        </row>
        <row r="33154">
          <cell r="A33154" t="str">
            <v>000</v>
          </cell>
        </row>
        <row r="33155">
          <cell r="A33155" t="str">
            <v>000</v>
          </cell>
        </row>
        <row r="33156">
          <cell r="A33156" t="str">
            <v>000</v>
          </cell>
        </row>
        <row r="33157">
          <cell r="A33157" t="str">
            <v>000</v>
          </cell>
        </row>
        <row r="33158">
          <cell r="A33158" t="str">
            <v>000</v>
          </cell>
        </row>
        <row r="33159">
          <cell r="A33159" t="str">
            <v>000</v>
          </cell>
        </row>
        <row r="33160">
          <cell r="A33160" t="str">
            <v>000</v>
          </cell>
        </row>
        <row r="33161">
          <cell r="A33161" t="str">
            <v>000</v>
          </cell>
        </row>
        <row r="33162">
          <cell r="A33162" t="str">
            <v>000</v>
          </cell>
        </row>
        <row r="33163">
          <cell r="A33163" t="str">
            <v>000</v>
          </cell>
        </row>
        <row r="33164">
          <cell r="A33164" t="str">
            <v>000</v>
          </cell>
        </row>
        <row r="33165">
          <cell r="A33165" t="str">
            <v>000</v>
          </cell>
        </row>
        <row r="33166">
          <cell r="A33166" t="str">
            <v>000</v>
          </cell>
        </row>
        <row r="33167">
          <cell r="A33167" t="str">
            <v>000</v>
          </cell>
        </row>
        <row r="33168">
          <cell r="A33168" t="str">
            <v>000</v>
          </cell>
        </row>
        <row r="33169">
          <cell r="A33169" t="str">
            <v>000</v>
          </cell>
        </row>
        <row r="33170">
          <cell r="A33170" t="str">
            <v>000</v>
          </cell>
        </row>
        <row r="33171">
          <cell r="A33171" t="str">
            <v>000</v>
          </cell>
        </row>
        <row r="33172">
          <cell r="A33172" t="str">
            <v>000</v>
          </cell>
        </row>
        <row r="33173">
          <cell r="A33173" t="str">
            <v>000</v>
          </cell>
        </row>
        <row r="33174">
          <cell r="A33174" t="str">
            <v>000</v>
          </cell>
        </row>
        <row r="33175">
          <cell r="A33175" t="str">
            <v>000</v>
          </cell>
        </row>
        <row r="33176">
          <cell r="A33176" t="str">
            <v>000</v>
          </cell>
        </row>
        <row r="33177">
          <cell r="A33177" t="str">
            <v>000</v>
          </cell>
        </row>
        <row r="33178">
          <cell r="A33178" t="str">
            <v>000</v>
          </cell>
        </row>
        <row r="33179">
          <cell r="A33179" t="str">
            <v>000</v>
          </cell>
        </row>
        <row r="33180">
          <cell r="A33180" t="str">
            <v>000</v>
          </cell>
        </row>
        <row r="33181">
          <cell r="A33181" t="str">
            <v>000</v>
          </cell>
        </row>
        <row r="33182">
          <cell r="A33182" t="str">
            <v>000</v>
          </cell>
        </row>
        <row r="33183">
          <cell r="A33183" t="str">
            <v>000</v>
          </cell>
        </row>
        <row r="33184">
          <cell r="A33184" t="str">
            <v>000</v>
          </cell>
        </row>
        <row r="33185">
          <cell r="A33185" t="str">
            <v>000</v>
          </cell>
        </row>
        <row r="33186">
          <cell r="A33186" t="str">
            <v>000</v>
          </cell>
        </row>
        <row r="33187">
          <cell r="A33187" t="str">
            <v>000</v>
          </cell>
        </row>
        <row r="33188">
          <cell r="A33188" t="str">
            <v>000</v>
          </cell>
        </row>
        <row r="33189">
          <cell r="A33189" t="str">
            <v>000</v>
          </cell>
        </row>
        <row r="33190">
          <cell r="A33190" t="str">
            <v>000</v>
          </cell>
        </row>
        <row r="33191">
          <cell r="A33191" t="str">
            <v>000</v>
          </cell>
        </row>
        <row r="33192">
          <cell r="A33192" t="str">
            <v>000</v>
          </cell>
        </row>
        <row r="33193">
          <cell r="A33193" t="str">
            <v>000</v>
          </cell>
        </row>
        <row r="33194">
          <cell r="A33194" t="str">
            <v>000</v>
          </cell>
        </row>
        <row r="33195">
          <cell r="A33195" t="str">
            <v>000</v>
          </cell>
        </row>
        <row r="33196">
          <cell r="A33196" t="str">
            <v>000</v>
          </cell>
        </row>
        <row r="33197">
          <cell r="A33197" t="str">
            <v>000</v>
          </cell>
        </row>
        <row r="33198">
          <cell r="A33198" t="str">
            <v>000</v>
          </cell>
        </row>
        <row r="33199">
          <cell r="A33199" t="str">
            <v>000</v>
          </cell>
        </row>
        <row r="33200">
          <cell r="A33200" t="str">
            <v>000</v>
          </cell>
        </row>
        <row r="33201">
          <cell r="A33201" t="str">
            <v>000</v>
          </cell>
        </row>
        <row r="33202">
          <cell r="A33202" t="str">
            <v>000</v>
          </cell>
        </row>
        <row r="33203">
          <cell r="A33203" t="str">
            <v>000</v>
          </cell>
        </row>
        <row r="33204">
          <cell r="A33204" t="str">
            <v>000</v>
          </cell>
        </row>
        <row r="33205">
          <cell r="A33205" t="str">
            <v>000</v>
          </cell>
        </row>
        <row r="33206">
          <cell r="A33206" t="str">
            <v>000</v>
          </cell>
        </row>
        <row r="33207">
          <cell r="A33207" t="str">
            <v>000</v>
          </cell>
        </row>
        <row r="33208">
          <cell r="A33208" t="str">
            <v>000</v>
          </cell>
        </row>
        <row r="33209">
          <cell r="A33209" t="str">
            <v>000</v>
          </cell>
        </row>
        <row r="33210">
          <cell r="A33210" t="str">
            <v>000</v>
          </cell>
        </row>
        <row r="33211">
          <cell r="A33211" t="str">
            <v>000</v>
          </cell>
        </row>
        <row r="33212">
          <cell r="A33212" t="str">
            <v>000</v>
          </cell>
        </row>
        <row r="33213">
          <cell r="A33213" t="str">
            <v>000</v>
          </cell>
        </row>
        <row r="33214">
          <cell r="A33214" t="str">
            <v>000</v>
          </cell>
        </row>
        <row r="33215">
          <cell r="A33215" t="str">
            <v>000</v>
          </cell>
        </row>
        <row r="33216">
          <cell r="A33216" t="str">
            <v>000</v>
          </cell>
        </row>
        <row r="33217">
          <cell r="A33217" t="str">
            <v>000</v>
          </cell>
        </row>
        <row r="33218">
          <cell r="A33218" t="str">
            <v>000</v>
          </cell>
        </row>
        <row r="33219">
          <cell r="A33219" t="str">
            <v>000</v>
          </cell>
        </row>
        <row r="33220">
          <cell r="A33220" t="str">
            <v>000</v>
          </cell>
        </row>
        <row r="33221">
          <cell r="A33221" t="str">
            <v>000</v>
          </cell>
        </row>
        <row r="33222">
          <cell r="A33222" t="str">
            <v>000</v>
          </cell>
        </row>
        <row r="33223">
          <cell r="A33223" t="str">
            <v>000</v>
          </cell>
        </row>
        <row r="33224">
          <cell r="A33224" t="str">
            <v>000</v>
          </cell>
        </row>
        <row r="33225">
          <cell r="A33225" t="str">
            <v>000</v>
          </cell>
        </row>
        <row r="33226">
          <cell r="A33226" t="str">
            <v>000</v>
          </cell>
        </row>
        <row r="33227">
          <cell r="A33227" t="str">
            <v>000</v>
          </cell>
        </row>
        <row r="33228">
          <cell r="A33228" t="str">
            <v>000</v>
          </cell>
        </row>
        <row r="33229">
          <cell r="A33229" t="str">
            <v>000</v>
          </cell>
        </row>
        <row r="33230">
          <cell r="A33230" t="str">
            <v>000</v>
          </cell>
        </row>
        <row r="33231">
          <cell r="A33231" t="str">
            <v>000</v>
          </cell>
        </row>
        <row r="33232">
          <cell r="A33232" t="str">
            <v>000</v>
          </cell>
        </row>
        <row r="33233">
          <cell r="A33233" t="str">
            <v>000</v>
          </cell>
        </row>
        <row r="33234">
          <cell r="A33234" t="str">
            <v>000</v>
          </cell>
        </row>
        <row r="33235">
          <cell r="A33235" t="str">
            <v>000</v>
          </cell>
        </row>
        <row r="33236">
          <cell r="A33236" t="str">
            <v>000</v>
          </cell>
        </row>
        <row r="33237">
          <cell r="A33237" t="str">
            <v>000</v>
          </cell>
        </row>
        <row r="33238">
          <cell r="A33238" t="str">
            <v>000</v>
          </cell>
        </row>
        <row r="33239">
          <cell r="A33239" t="str">
            <v>000</v>
          </cell>
        </row>
        <row r="33240">
          <cell r="A33240" t="str">
            <v>000</v>
          </cell>
        </row>
        <row r="33241">
          <cell r="A33241" t="str">
            <v>000</v>
          </cell>
        </row>
        <row r="33242">
          <cell r="A33242" t="str">
            <v>000</v>
          </cell>
        </row>
        <row r="33243">
          <cell r="A33243" t="str">
            <v>000</v>
          </cell>
        </row>
        <row r="33244">
          <cell r="A33244" t="str">
            <v>000</v>
          </cell>
        </row>
        <row r="33245">
          <cell r="A33245" t="str">
            <v>000</v>
          </cell>
        </row>
        <row r="33246">
          <cell r="A33246" t="str">
            <v>000</v>
          </cell>
        </row>
        <row r="33247">
          <cell r="A33247" t="str">
            <v>000</v>
          </cell>
        </row>
        <row r="33248">
          <cell r="A33248" t="str">
            <v>000</v>
          </cell>
        </row>
        <row r="33249">
          <cell r="A33249" t="str">
            <v>000</v>
          </cell>
        </row>
        <row r="33250">
          <cell r="A33250" t="str">
            <v>000</v>
          </cell>
        </row>
        <row r="33251">
          <cell r="A33251" t="str">
            <v>000</v>
          </cell>
        </row>
        <row r="33252">
          <cell r="A33252" t="str">
            <v>000</v>
          </cell>
        </row>
        <row r="33253">
          <cell r="A33253" t="str">
            <v>000</v>
          </cell>
        </row>
        <row r="33254">
          <cell r="A33254" t="str">
            <v>000</v>
          </cell>
        </row>
        <row r="33255">
          <cell r="A33255" t="str">
            <v>000</v>
          </cell>
        </row>
        <row r="33256">
          <cell r="A33256" t="str">
            <v>000</v>
          </cell>
        </row>
        <row r="33257">
          <cell r="A33257" t="str">
            <v>000</v>
          </cell>
        </row>
        <row r="33258">
          <cell r="A33258" t="str">
            <v>000</v>
          </cell>
        </row>
        <row r="33259">
          <cell r="A33259" t="str">
            <v>000</v>
          </cell>
        </row>
        <row r="33260">
          <cell r="A33260" t="str">
            <v>000</v>
          </cell>
        </row>
        <row r="33261">
          <cell r="A33261" t="str">
            <v>000</v>
          </cell>
        </row>
        <row r="33262">
          <cell r="A33262" t="str">
            <v>000</v>
          </cell>
        </row>
        <row r="33263">
          <cell r="A33263" t="str">
            <v>000</v>
          </cell>
        </row>
        <row r="33264">
          <cell r="A33264" t="str">
            <v>000</v>
          </cell>
        </row>
        <row r="33265">
          <cell r="A33265" t="str">
            <v>000</v>
          </cell>
        </row>
        <row r="33266">
          <cell r="A33266" t="str">
            <v>000</v>
          </cell>
        </row>
        <row r="33267">
          <cell r="A33267" t="str">
            <v>000</v>
          </cell>
        </row>
        <row r="33268">
          <cell r="A33268" t="str">
            <v>000</v>
          </cell>
        </row>
        <row r="33269">
          <cell r="A33269" t="str">
            <v>000</v>
          </cell>
        </row>
        <row r="33270">
          <cell r="A33270" t="str">
            <v>000</v>
          </cell>
        </row>
        <row r="33271">
          <cell r="A33271" t="str">
            <v>000</v>
          </cell>
        </row>
        <row r="33272">
          <cell r="A33272" t="str">
            <v>000</v>
          </cell>
        </row>
        <row r="33273">
          <cell r="A33273" t="str">
            <v>000</v>
          </cell>
        </row>
        <row r="33274">
          <cell r="A33274" t="str">
            <v>000</v>
          </cell>
        </row>
        <row r="33275">
          <cell r="A33275" t="str">
            <v>000</v>
          </cell>
        </row>
        <row r="33276">
          <cell r="A33276" t="str">
            <v>000</v>
          </cell>
        </row>
        <row r="33277">
          <cell r="A33277" t="str">
            <v>000</v>
          </cell>
        </row>
        <row r="33278">
          <cell r="A33278" t="str">
            <v>000</v>
          </cell>
        </row>
        <row r="33279">
          <cell r="A33279" t="str">
            <v>000</v>
          </cell>
        </row>
        <row r="33280">
          <cell r="A33280" t="str">
            <v>000</v>
          </cell>
        </row>
        <row r="33281">
          <cell r="A33281" t="str">
            <v>000</v>
          </cell>
        </row>
        <row r="33282">
          <cell r="A33282" t="str">
            <v>000</v>
          </cell>
        </row>
        <row r="33283">
          <cell r="A33283" t="str">
            <v>000</v>
          </cell>
        </row>
        <row r="33284">
          <cell r="A33284" t="str">
            <v>000</v>
          </cell>
        </row>
        <row r="33285">
          <cell r="A33285" t="str">
            <v>000</v>
          </cell>
        </row>
        <row r="33286">
          <cell r="A33286" t="str">
            <v>000</v>
          </cell>
        </row>
        <row r="33287">
          <cell r="A33287" t="str">
            <v>000</v>
          </cell>
        </row>
        <row r="33288">
          <cell r="A33288" t="str">
            <v>000</v>
          </cell>
        </row>
        <row r="33289">
          <cell r="A33289" t="str">
            <v>000</v>
          </cell>
        </row>
        <row r="33290">
          <cell r="A33290" t="str">
            <v>000</v>
          </cell>
        </row>
        <row r="33291">
          <cell r="A33291" t="str">
            <v>000</v>
          </cell>
        </row>
        <row r="33292">
          <cell r="A33292" t="str">
            <v>000</v>
          </cell>
        </row>
        <row r="33293">
          <cell r="A33293" t="str">
            <v>000</v>
          </cell>
        </row>
        <row r="33294">
          <cell r="A33294" t="str">
            <v>000</v>
          </cell>
        </row>
        <row r="33295">
          <cell r="A33295" t="str">
            <v>000</v>
          </cell>
        </row>
        <row r="33296">
          <cell r="A33296" t="str">
            <v>000</v>
          </cell>
        </row>
        <row r="33297">
          <cell r="A33297" t="str">
            <v>000</v>
          </cell>
        </row>
        <row r="33298">
          <cell r="A33298" t="str">
            <v>000</v>
          </cell>
        </row>
        <row r="33299">
          <cell r="A33299" t="str">
            <v>000</v>
          </cell>
        </row>
        <row r="33300">
          <cell r="A33300" t="str">
            <v>000</v>
          </cell>
        </row>
        <row r="33301">
          <cell r="A33301" t="str">
            <v>000</v>
          </cell>
        </row>
        <row r="33302">
          <cell r="A33302" t="str">
            <v>000</v>
          </cell>
        </row>
        <row r="33303">
          <cell r="A33303" t="str">
            <v>000</v>
          </cell>
        </row>
        <row r="33304">
          <cell r="A33304" t="str">
            <v>000</v>
          </cell>
        </row>
        <row r="33305">
          <cell r="A33305" t="str">
            <v>000</v>
          </cell>
        </row>
        <row r="33306">
          <cell r="A33306" t="str">
            <v>000</v>
          </cell>
        </row>
        <row r="33307">
          <cell r="A33307" t="str">
            <v>000</v>
          </cell>
        </row>
        <row r="33308">
          <cell r="A33308" t="str">
            <v>000</v>
          </cell>
        </row>
        <row r="33309">
          <cell r="A33309" t="str">
            <v>000</v>
          </cell>
        </row>
        <row r="33310">
          <cell r="A33310" t="str">
            <v>000</v>
          </cell>
        </row>
        <row r="33311">
          <cell r="A33311" t="str">
            <v>000</v>
          </cell>
        </row>
        <row r="33312">
          <cell r="A33312" t="str">
            <v>000</v>
          </cell>
        </row>
        <row r="33313">
          <cell r="A33313" t="str">
            <v>000</v>
          </cell>
        </row>
        <row r="33314">
          <cell r="A33314" t="str">
            <v>000</v>
          </cell>
        </row>
        <row r="33315">
          <cell r="A33315" t="str">
            <v>000</v>
          </cell>
        </row>
        <row r="33316">
          <cell r="A33316" t="str">
            <v>000</v>
          </cell>
        </row>
        <row r="33317">
          <cell r="A33317" t="str">
            <v>000</v>
          </cell>
        </row>
        <row r="33318">
          <cell r="A33318" t="str">
            <v>000</v>
          </cell>
        </row>
        <row r="33319">
          <cell r="A33319" t="str">
            <v>000</v>
          </cell>
        </row>
        <row r="33320">
          <cell r="A33320" t="str">
            <v>000</v>
          </cell>
        </row>
        <row r="33321">
          <cell r="A33321" t="str">
            <v>000</v>
          </cell>
        </row>
        <row r="33322">
          <cell r="A33322" t="str">
            <v>000</v>
          </cell>
        </row>
        <row r="33323">
          <cell r="A33323" t="str">
            <v>000</v>
          </cell>
        </row>
        <row r="33324">
          <cell r="A33324" t="str">
            <v>000</v>
          </cell>
        </row>
        <row r="33325">
          <cell r="A33325" t="str">
            <v>000</v>
          </cell>
        </row>
        <row r="33326">
          <cell r="A33326" t="str">
            <v>000</v>
          </cell>
        </row>
        <row r="33327">
          <cell r="A33327" t="str">
            <v>000</v>
          </cell>
        </row>
        <row r="33328">
          <cell r="A33328" t="str">
            <v>000</v>
          </cell>
        </row>
        <row r="33329">
          <cell r="A33329" t="str">
            <v>000</v>
          </cell>
        </row>
        <row r="33330">
          <cell r="A33330" t="str">
            <v>000</v>
          </cell>
        </row>
        <row r="33331">
          <cell r="A33331" t="str">
            <v>000</v>
          </cell>
        </row>
        <row r="33332">
          <cell r="A33332" t="str">
            <v>000</v>
          </cell>
        </row>
        <row r="33333">
          <cell r="A33333" t="str">
            <v>000</v>
          </cell>
        </row>
        <row r="33334">
          <cell r="A33334" t="str">
            <v>000</v>
          </cell>
        </row>
        <row r="33335">
          <cell r="A33335" t="str">
            <v>000</v>
          </cell>
        </row>
        <row r="33336">
          <cell r="A33336" t="str">
            <v>000</v>
          </cell>
        </row>
        <row r="33337">
          <cell r="A33337" t="str">
            <v>000</v>
          </cell>
        </row>
        <row r="33338">
          <cell r="A33338" t="str">
            <v>000</v>
          </cell>
        </row>
        <row r="33339">
          <cell r="A33339" t="str">
            <v>000</v>
          </cell>
        </row>
        <row r="33340">
          <cell r="A33340" t="str">
            <v>000</v>
          </cell>
        </row>
        <row r="33341">
          <cell r="A33341" t="str">
            <v>000</v>
          </cell>
        </row>
        <row r="33342">
          <cell r="A33342" t="str">
            <v>000</v>
          </cell>
        </row>
        <row r="33343">
          <cell r="A33343" t="str">
            <v>000</v>
          </cell>
        </row>
        <row r="33344">
          <cell r="A33344" t="str">
            <v>000</v>
          </cell>
        </row>
        <row r="33345">
          <cell r="A33345" t="str">
            <v>000</v>
          </cell>
        </row>
        <row r="33346">
          <cell r="A33346" t="str">
            <v>000</v>
          </cell>
        </row>
        <row r="33347">
          <cell r="A33347" t="str">
            <v>000</v>
          </cell>
        </row>
        <row r="33348">
          <cell r="A33348" t="str">
            <v>000</v>
          </cell>
        </row>
        <row r="33349">
          <cell r="A33349" t="str">
            <v>000</v>
          </cell>
        </row>
        <row r="33350">
          <cell r="A33350" t="str">
            <v>000</v>
          </cell>
        </row>
        <row r="33351">
          <cell r="A33351" t="str">
            <v>000</v>
          </cell>
        </row>
        <row r="33352">
          <cell r="A33352" t="str">
            <v>000</v>
          </cell>
        </row>
        <row r="33353">
          <cell r="A33353" t="str">
            <v>000</v>
          </cell>
        </row>
        <row r="33354">
          <cell r="A33354" t="str">
            <v>000</v>
          </cell>
        </row>
        <row r="33355">
          <cell r="A33355" t="str">
            <v>000</v>
          </cell>
        </row>
        <row r="33356">
          <cell r="A33356" t="str">
            <v>000</v>
          </cell>
        </row>
        <row r="33357">
          <cell r="A33357" t="str">
            <v>000</v>
          </cell>
        </row>
        <row r="33358">
          <cell r="A33358" t="str">
            <v>000</v>
          </cell>
        </row>
        <row r="33359">
          <cell r="A33359" t="str">
            <v>000</v>
          </cell>
        </row>
        <row r="33360">
          <cell r="A33360" t="str">
            <v>000</v>
          </cell>
        </row>
        <row r="33361">
          <cell r="A33361" t="str">
            <v>000</v>
          </cell>
        </row>
        <row r="33362">
          <cell r="A33362" t="str">
            <v>000</v>
          </cell>
        </row>
        <row r="33363">
          <cell r="A33363" t="str">
            <v>000</v>
          </cell>
        </row>
        <row r="33364">
          <cell r="A33364" t="str">
            <v>000</v>
          </cell>
        </row>
        <row r="33365">
          <cell r="A33365" t="str">
            <v>000</v>
          </cell>
        </row>
        <row r="33366">
          <cell r="A33366" t="str">
            <v>000</v>
          </cell>
        </row>
        <row r="33367">
          <cell r="A33367" t="str">
            <v>000</v>
          </cell>
        </row>
        <row r="33368">
          <cell r="A33368" t="str">
            <v>000</v>
          </cell>
        </row>
        <row r="33369">
          <cell r="A33369" t="str">
            <v>000</v>
          </cell>
        </row>
        <row r="33370">
          <cell r="A33370" t="str">
            <v>000</v>
          </cell>
        </row>
        <row r="33371">
          <cell r="A33371" t="str">
            <v>000</v>
          </cell>
        </row>
        <row r="33372">
          <cell r="A33372" t="str">
            <v>000</v>
          </cell>
        </row>
        <row r="33373">
          <cell r="A33373" t="str">
            <v>000</v>
          </cell>
        </row>
        <row r="33374">
          <cell r="A33374" t="str">
            <v>000</v>
          </cell>
        </row>
        <row r="33375">
          <cell r="A33375" t="str">
            <v>000</v>
          </cell>
        </row>
        <row r="33376">
          <cell r="A33376" t="str">
            <v>000</v>
          </cell>
        </row>
        <row r="33377">
          <cell r="A33377" t="str">
            <v>000</v>
          </cell>
        </row>
        <row r="33378">
          <cell r="A33378" t="str">
            <v>000</v>
          </cell>
        </row>
        <row r="33379">
          <cell r="A33379" t="str">
            <v>000</v>
          </cell>
        </row>
        <row r="33380">
          <cell r="A33380" t="str">
            <v>000</v>
          </cell>
        </row>
        <row r="33381">
          <cell r="A33381" t="str">
            <v>000</v>
          </cell>
        </row>
        <row r="33382">
          <cell r="A33382" t="str">
            <v>000</v>
          </cell>
        </row>
        <row r="33383">
          <cell r="A33383" t="str">
            <v>000</v>
          </cell>
        </row>
        <row r="33384">
          <cell r="A33384" t="str">
            <v>000</v>
          </cell>
        </row>
        <row r="33385">
          <cell r="A33385" t="str">
            <v>000</v>
          </cell>
        </row>
        <row r="33386">
          <cell r="A33386" t="str">
            <v>000</v>
          </cell>
        </row>
        <row r="33387">
          <cell r="A33387" t="str">
            <v>000</v>
          </cell>
        </row>
        <row r="33388">
          <cell r="A33388" t="str">
            <v>000</v>
          </cell>
        </row>
        <row r="33389">
          <cell r="A33389" t="str">
            <v>000</v>
          </cell>
        </row>
        <row r="33390">
          <cell r="A33390" t="str">
            <v>000</v>
          </cell>
        </row>
        <row r="33391">
          <cell r="A33391" t="str">
            <v>000</v>
          </cell>
        </row>
        <row r="33392">
          <cell r="A33392" t="str">
            <v>000</v>
          </cell>
        </row>
        <row r="33393">
          <cell r="A33393" t="str">
            <v>000</v>
          </cell>
        </row>
        <row r="33394">
          <cell r="A33394" t="str">
            <v>000</v>
          </cell>
        </row>
        <row r="33395">
          <cell r="A33395" t="str">
            <v>000</v>
          </cell>
        </row>
        <row r="33396">
          <cell r="A33396" t="str">
            <v>000</v>
          </cell>
        </row>
        <row r="33397">
          <cell r="A33397" t="str">
            <v>000</v>
          </cell>
        </row>
        <row r="33398">
          <cell r="A33398" t="str">
            <v>000</v>
          </cell>
        </row>
        <row r="33399">
          <cell r="A33399" t="str">
            <v>000</v>
          </cell>
        </row>
        <row r="33400">
          <cell r="A33400" t="str">
            <v>000</v>
          </cell>
        </row>
        <row r="33401">
          <cell r="A33401" t="str">
            <v>000</v>
          </cell>
        </row>
        <row r="33402">
          <cell r="A33402" t="str">
            <v>000</v>
          </cell>
        </row>
        <row r="33403">
          <cell r="A33403" t="str">
            <v>000</v>
          </cell>
        </row>
        <row r="33404">
          <cell r="A33404" t="str">
            <v>000</v>
          </cell>
        </row>
        <row r="33405">
          <cell r="A33405" t="str">
            <v>000</v>
          </cell>
        </row>
        <row r="33406">
          <cell r="A33406" t="str">
            <v>000</v>
          </cell>
        </row>
        <row r="33407">
          <cell r="A33407" t="str">
            <v>000</v>
          </cell>
        </row>
        <row r="33408">
          <cell r="A33408" t="str">
            <v>000</v>
          </cell>
        </row>
        <row r="33409">
          <cell r="A33409" t="str">
            <v>000</v>
          </cell>
        </row>
        <row r="33410">
          <cell r="A33410" t="str">
            <v>000</v>
          </cell>
        </row>
        <row r="33411">
          <cell r="A33411" t="str">
            <v>000</v>
          </cell>
        </row>
        <row r="33412">
          <cell r="A33412" t="str">
            <v>000</v>
          </cell>
        </row>
        <row r="33413">
          <cell r="A33413" t="str">
            <v>000</v>
          </cell>
        </row>
        <row r="33414">
          <cell r="A33414" t="str">
            <v>000</v>
          </cell>
        </row>
        <row r="33415">
          <cell r="A33415" t="str">
            <v>000</v>
          </cell>
        </row>
        <row r="33416">
          <cell r="A33416" t="str">
            <v>000</v>
          </cell>
        </row>
        <row r="33417">
          <cell r="A33417" t="str">
            <v>000</v>
          </cell>
        </row>
        <row r="33418">
          <cell r="A33418" t="str">
            <v>000</v>
          </cell>
        </row>
        <row r="33419">
          <cell r="A33419" t="str">
            <v>000</v>
          </cell>
        </row>
        <row r="33420">
          <cell r="A33420" t="str">
            <v>000</v>
          </cell>
        </row>
        <row r="33421">
          <cell r="A33421" t="str">
            <v>000</v>
          </cell>
        </row>
        <row r="33422">
          <cell r="A33422" t="str">
            <v>000</v>
          </cell>
        </row>
        <row r="33423">
          <cell r="A33423" t="str">
            <v>000</v>
          </cell>
        </row>
        <row r="33424">
          <cell r="A33424" t="str">
            <v>000</v>
          </cell>
        </row>
        <row r="33425">
          <cell r="A33425" t="str">
            <v>000</v>
          </cell>
        </row>
        <row r="33426">
          <cell r="A33426" t="str">
            <v>000</v>
          </cell>
        </row>
        <row r="33427">
          <cell r="A33427" t="str">
            <v>000</v>
          </cell>
        </row>
        <row r="33428">
          <cell r="A33428" t="str">
            <v>000</v>
          </cell>
        </row>
        <row r="33429">
          <cell r="A33429" t="str">
            <v>000</v>
          </cell>
        </row>
        <row r="33430">
          <cell r="A33430" t="str">
            <v>000</v>
          </cell>
        </row>
        <row r="33431">
          <cell r="A33431" t="str">
            <v>000</v>
          </cell>
        </row>
        <row r="33432">
          <cell r="A33432" t="str">
            <v>000</v>
          </cell>
        </row>
        <row r="33433">
          <cell r="A33433" t="str">
            <v>000</v>
          </cell>
        </row>
        <row r="33434">
          <cell r="A33434" t="str">
            <v>000</v>
          </cell>
        </row>
        <row r="33435">
          <cell r="A33435" t="str">
            <v>000</v>
          </cell>
        </row>
        <row r="33436">
          <cell r="A33436" t="str">
            <v>000</v>
          </cell>
        </row>
        <row r="33437">
          <cell r="A33437" t="str">
            <v>000</v>
          </cell>
        </row>
        <row r="33438">
          <cell r="A33438" t="str">
            <v>000</v>
          </cell>
        </row>
        <row r="33439">
          <cell r="A33439" t="str">
            <v>000</v>
          </cell>
        </row>
        <row r="33440">
          <cell r="A33440" t="str">
            <v>000</v>
          </cell>
        </row>
        <row r="33441">
          <cell r="A33441" t="str">
            <v>000</v>
          </cell>
        </row>
        <row r="33442">
          <cell r="A33442" t="str">
            <v>000</v>
          </cell>
        </row>
        <row r="33443">
          <cell r="A33443" t="str">
            <v>000</v>
          </cell>
        </row>
        <row r="33444">
          <cell r="A33444" t="str">
            <v>000</v>
          </cell>
        </row>
        <row r="33445">
          <cell r="A33445" t="str">
            <v>000</v>
          </cell>
        </row>
        <row r="33446">
          <cell r="A33446" t="str">
            <v>000</v>
          </cell>
        </row>
        <row r="33447">
          <cell r="A33447" t="str">
            <v>000</v>
          </cell>
        </row>
        <row r="33448">
          <cell r="A33448" t="str">
            <v>000</v>
          </cell>
        </row>
        <row r="33449">
          <cell r="A33449" t="str">
            <v>000</v>
          </cell>
        </row>
        <row r="33450">
          <cell r="A33450" t="str">
            <v>000</v>
          </cell>
        </row>
        <row r="33451">
          <cell r="A33451" t="str">
            <v>000</v>
          </cell>
        </row>
        <row r="33452">
          <cell r="A33452" t="str">
            <v>000</v>
          </cell>
        </row>
        <row r="33453">
          <cell r="A33453" t="str">
            <v>000</v>
          </cell>
        </row>
        <row r="33454">
          <cell r="A33454" t="str">
            <v>000</v>
          </cell>
        </row>
        <row r="33455">
          <cell r="A33455" t="str">
            <v>000</v>
          </cell>
        </row>
        <row r="33456">
          <cell r="A33456" t="str">
            <v>000</v>
          </cell>
        </row>
        <row r="33457">
          <cell r="A33457" t="str">
            <v>000</v>
          </cell>
        </row>
        <row r="33458">
          <cell r="A33458" t="str">
            <v>000</v>
          </cell>
        </row>
        <row r="33459">
          <cell r="A33459" t="str">
            <v>000</v>
          </cell>
        </row>
        <row r="33460">
          <cell r="A33460" t="str">
            <v>000</v>
          </cell>
        </row>
        <row r="33461">
          <cell r="A33461" t="str">
            <v>000</v>
          </cell>
        </row>
        <row r="33462">
          <cell r="A33462" t="str">
            <v>000</v>
          </cell>
        </row>
        <row r="33463">
          <cell r="A33463" t="str">
            <v>000</v>
          </cell>
        </row>
        <row r="33464">
          <cell r="A33464" t="str">
            <v>000</v>
          </cell>
        </row>
        <row r="33465">
          <cell r="A33465" t="str">
            <v>000</v>
          </cell>
        </row>
        <row r="33466">
          <cell r="A33466" t="str">
            <v>000</v>
          </cell>
        </row>
        <row r="33467">
          <cell r="A33467" t="str">
            <v>000</v>
          </cell>
        </row>
        <row r="33468">
          <cell r="A33468" t="str">
            <v>000</v>
          </cell>
        </row>
        <row r="33469">
          <cell r="A33469" t="str">
            <v>000</v>
          </cell>
        </row>
        <row r="33470">
          <cell r="A33470" t="str">
            <v>000</v>
          </cell>
        </row>
        <row r="33471">
          <cell r="A33471" t="str">
            <v>000</v>
          </cell>
        </row>
        <row r="33472">
          <cell r="A33472" t="str">
            <v>000</v>
          </cell>
        </row>
        <row r="33473">
          <cell r="A33473" t="str">
            <v>000</v>
          </cell>
        </row>
        <row r="33474">
          <cell r="A33474" t="str">
            <v>000</v>
          </cell>
        </row>
        <row r="33475">
          <cell r="A33475" t="str">
            <v>000</v>
          </cell>
        </row>
        <row r="33476">
          <cell r="A33476" t="str">
            <v>000</v>
          </cell>
        </row>
        <row r="33477">
          <cell r="A33477" t="str">
            <v>000</v>
          </cell>
        </row>
        <row r="33478">
          <cell r="A33478" t="str">
            <v>000</v>
          </cell>
        </row>
        <row r="33479">
          <cell r="A33479" t="str">
            <v>000</v>
          </cell>
        </row>
        <row r="33480">
          <cell r="A33480" t="str">
            <v>000</v>
          </cell>
        </row>
        <row r="33481">
          <cell r="A33481" t="str">
            <v>000</v>
          </cell>
        </row>
        <row r="33482">
          <cell r="A33482" t="str">
            <v>000</v>
          </cell>
        </row>
        <row r="33483">
          <cell r="A33483" t="str">
            <v>000</v>
          </cell>
        </row>
        <row r="33484">
          <cell r="A33484" t="str">
            <v>000</v>
          </cell>
        </row>
        <row r="33485">
          <cell r="A33485" t="str">
            <v>000</v>
          </cell>
        </row>
        <row r="33486">
          <cell r="A33486" t="str">
            <v>000</v>
          </cell>
        </row>
        <row r="33487">
          <cell r="A33487" t="str">
            <v>000</v>
          </cell>
        </row>
        <row r="33488">
          <cell r="A33488" t="str">
            <v>000</v>
          </cell>
        </row>
        <row r="33489">
          <cell r="A33489" t="str">
            <v>000</v>
          </cell>
        </row>
        <row r="33490">
          <cell r="A33490" t="str">
            <v>000</v>
          </cell>
        </row>
        <row r="33491">
          <cell r="A33491" t="str">
            <v>000</v>
          </cell>
        </row>
        <row r="33492">
          <cell r="A33492" t="str">
            <v>000</v>
          </cell>
        </row>
        <row r="33493">
          <cell r="A33493" t="str">
            <v>000</v>
          </cell>
        </row>
        <row r="33494">
          <cell r="A33494" t="str">
            <v>000</v>
          </cell>
        </row>
        <row r="33495">
          <cell r="A33495" t="str">
            <v>000</v>
          </cell>
        </row>
        <row r="33496">
          <cell r="A33496" t="str">
            <v>000</v>
          </cell>
        </row>
        <row r="33497">
          <cell r="A33497" t="str">
            <v>000</v>
          </cell>
        </row>
        <row r="33498">
          <cell r="A33498" t="str">
            <v>000</v>
          </cell>
        </row>
        <row r="33499">
          <cell r="A33499" t="str">
            <v>000</v>
          </cell>
        </row>
        <row r="33500">
          <cell r="A33500" t="str">
            <v>000</v>
          </cell>
        </row>
        <row r="33501">
          <cell r="A33501" t="str">
            <v>000</v>
          </cell>
        </row>
        <row r="33502">
          <cell r="A33502" t="str">
            <v>000</v>
          </cell>
        </row>
        <row r="33503">
          <cell r="A33503" t="str">
            <v>000</v>
          </cell>
        </row>
        <row r="33504">
          <cell r="A33504" t="str">
            <v>000</v>
          </cell>
        </row>
        <row r="33505">
          <cell r="A33505" t="str">
            <v>000</v>
          </cell>
        </row>
        <row r="33506">
          <cell r="A33506" t="str">
            <v>000</v>
          </cell>
        </row>
        <row r="33507">
          <cell r="A33507" t="str">
            <v>000</v>
          </cell>
        </row>
        <row r="33508">
          <cell r="A33508" t="str">
            <v>000</v>
          </cell>
        </row>
        <row r="33509">
          <cell r="A33509" t="str">
            <v>000</v>
          </cell>
        </row>
        <row r="33510">
          <cell r="A33510" t="str">
            <v>000</v>
          </cell>
        </row>
        <row r="33511">
          <cell r="A33511" t="str">
            <v>000</v>
          </cell>
        </row>
        <row r="33512">
          <cell r="A33512" t="str">
            <v>000</v>
          </cell>
        </row>
        <row r="33513">
          <cell r="A33513" t="str">
            <v>000</v>
          </cell>
        </row>
        <row r="33514">
          <cell r="A33514" t="str">
            <v>000</v>
          </cell>
        </row>
        <row r="33515">
          <cell r="A33515" t="str">
            <v>000</v>
          </cell>
        </row>
        <row r="33516">
          <cell r="A33516" t="str">
            <v>000</v>
          </cell>
        </row>
        <row r="33517">
          <cell r="A33517" t="str">
            <v>000</v>
          </cell>
        </row>
        <row r="33518">
          <cell r="A33518" t="str">
            <v>000</v>
          </cell>
        </row>
        <row r="33519">
          <cell r="A33519" t="str">
            <v>000</v>
          </cell>
        </row>
        <row r="33520">
          <cell r="A33520" t="str">
            <v>000</v>
          </cell>
        </row>
        <row r="33521">
          <cell r="A33521" t="str">
            <v>000</v>
          </cell>
        </row>
        <row r="33522">
          <cell r="A33522" t="str">
            <v>000</v>
          </cell>
        </row>
        <row r="33523">
          <cell r="A33523" t="str">
            <v>000</v>
          </cell>
        </row>
        <row r="33524">
          <cell r="A33524" t="str">
            <v>000</v>
          </cell>
        </row>
        <row r="33525">
          <cell r="A33525" t="str">
            <v>000</v>
          </cell>
        </row>
        <row r="33526">
          <cell r="A33526" t="str">
            <v>000</v>
          </cell>
        </row>
        <row r="33527">
          <cell r="A33527" t="str">
            <v>000</v>
          </cell>
        </row>
        <row r="33528">
          <cell r="A33528" t="str">
            <v>000</v>
          </cell>
        </row>
        <row r="33529">
          <cell r="A33529" t="str">
            <v>000</v>
          </cell>
        </row>
        <row r="33530">
          <cell r="A33530" t="str">
            <v>000</v>
          </cell>
        </row>
        <row r="33531">
          <cell r="A33531" t="str">
            <v>000</v>
          </cell>
        </row>
        <row r="33532">
          <cell r="A33532" t="str">
            <v>000</v>
          </cell>
        </row>
        <row r="33533">
          <cell r="A33533" t="str">
            <v>000</v>
          </cell>
        </row>
        <row r="33534">
          <cell r="A33534" t="str">
            <v>000</v>
          </cell>
        </row>
        <row r="33535">
          <cell r="A33535" t="str">
            <v>000</v>
          </cell>
        </row>
        <row r="33536">
          <cell r="A33536" t="str">
            <v>000</v>
          </cell>
        </row>
        <row r="33537">
          <cell r="A33537" t="str">
            <v>000</v>
          </cell>
        </row>
        <row r="33538">
          <cell r="A33538" t="str">
            <v>000</v>
          </cell>
        </row>
        <row r="33539">
          <cell r="A33539" t="str">
            <v>000</v>
          </cell>
        </row>
        <row r="33540">
          <cell r="A33540" t="str">
            <v>000</v>
          </cell>
        </row>
        <row r="33541">
          <cell r="A33541" t="str">
            <v>000</v>
          </cell>
        </row>
        <row r="33542">
          <cell r="A33542" t="str">
            <v>000</v>
          </cell>
        </row>
        <row r="33543">
          <cell r="A33543" t="str">
            <v>000</v>
          </cell>
        </row>
        <row r="33544">
          <cell r="A33544" t="str">
            <v>000</v>
          </cell>
        </row>
        <row r="33545">
          <cell r="A33545" t="str">
            <v>000</v>
          </cell>
        </row>
        <row r="33546">
          <cell r="A33546" t="str">
            <v>000</v>
          </cell>
        </row>
        <row r="33547">
          <cell r="A33547" t="str">
            <v>000</v>
          </cell>
        </row>
        <row r="33548">
          <cell r="A33548" t="str">
            <v>000</v>
          </cell>
        </row>
        <row r="33549">
          <cell r="A33549" t="str">
            <v>000</v>
          </cell>
        </row>
        <row r="33550">
          <cell r="A33550" t="str">
            <v>000</v>
          </cell>
        </row>
        <row r="33551">
          <cell r="A33551" t="str">
            <v>000</v>
          </cell>
        </row>
        <row r="33552">
          <cell r="A33552" t="str">
            <v>000</v>
          </cell>
        </row>
        <row r="33553">
          <cell r="A33553" t="str">
            <v>000</v>
          </cell>
        </row>
        <row r="33554">
          <cell r="A33554" t="str">
            <v>000</v>
          </cell>
        </row>
        <row r="33555">
          <cell r="A33555" t="str">
            <v>000</v>
          </cell>
        </row>
        <row r="33556">
          <cell r="A33556" t="str">
            <v>000</v>
          </cell>
        </row>
        <row r="33557">
          <cell r="A33557" t="str">
            <v>000</v>
          </cell>
        </row>
        <row r="33558">
          <cell r="A33558" t="str">
            <v>000</v>
          </cell>
        </row>
        <row r="33559">
          <cell r="A33559" t="str">
            <v>000</v>
          </cell>
        </row>
        <row r="33560">
          <cell r="A33560" t="str">
            <v>000</v>
          </cell>
        </row>
        <row r="33561">
          <cell r="A33561" t="str">
            <v>000</v>
          </cell>
        </row>
        <row r="33562">
          <cell r="A33562" t="str">
            <v>000</v>
          </cell>
        </row>
        <row r="33563">
          <cell r="A33563" t="str">
            <v>000</v>
          </cell>
        </row>
        <row r="33564">
          <cell r="A33564" t="str">
            <v>000</v>
          </cell>
        </row>
        <row r="33565">
          <cell r="A33565" t="str">
            <v>000</v>
          </cell>
        </row>
        <row r="33566">
          <cell r="A33566" t="str">
            <v>000</v>
          </cell>
        </row>
        <row r="33567">
          <cell r="A33567" t="str">
            <v>000</v>
          </cell>
        </row>
        <row r="33568">
          <cell r="A33568" t="str">
            <v>000</v>
          </cell>
        </row>
        <row r="33569">
          <cell r="A33569" t="str">
            <v>000</v>
          </cell>
        </row>
        <row r="33570">
          <cell r="A33570" t="str">
            <v>000</v>
          </cell>
        </row>
        <row r="33571">
          <cell r="A33571" t="str">
            <v>000</v>
          </cell>
        </row>
        <row r="33572">
          <cell r="A33572" t="str">
            <v>000</v>
          </cell>
        </row>
        <row r="33573">
          <cell r="A33573" t="str">
            <v>000</v>
          </cell>
        </row>
        <row r="33574">
          <cell r="A33574" t="str">
            <v>000</v>
          </cell>
        </row>
        <row r="33575">
          <cell r="A33575" t="str">
            <v>000</v>
          </cell>
        </row>
        <row r="33576">
          <cell r="A33576" t="str">
            <v>000</v>
          </cell>
        </row>
        <row r="33577">
          <cell r="A33577" t="str">
            <v>000</v>
          </cell>
        </row>
        <row r="33578">
          <cell r="A33578" t="str">
            <v>000</v>
          </cell>
        </row>
        <row r="33579">
          <cell r="A33579" t="str">
            <v>000</v>
          </cell>
        </row>
        <row r="33580">
          <cell r="A33580" t="str">
            <v>000</v>
          </cell>
        </row>
        <row r="33581">
          <cell r="A33581" t="str">
            <v>000</v>
          </cell>
        </row>
        <row r="33582">
          <cell r="A33582" t="str">
            <v>000</v>
          </cell>
        </row>
        <row r="33583">
          <cell r="A33583" t="str">
            <v>000</v>
          </cell>
        </row>
        <row r="33584">
          <cell r="A33584" t="str">
            <v>000</v>
          </cell>
        </row>
        <row r="33585">
          <cell r="A33585" t="str">
            <v>000</v>
          </cell>
        </row>
        <row r="33586">
          <cell r="A33586" t="str">
            <v>000</v>
          </cell>
        </row>
        <row r="33587">
          <cell r="A33587" t="str">
            <v>000</v>
          </cell>
        </row>
        <row r="33588">
          <cell r="A33588" t="str">
            <v>000</v>
          </cell>
        </row>
        <row r="33589">
          <cell r="A33589" t="str">
            <v>000</v>
          </cell>
        </row>
        <row r="33590">
          <cell r="A33590" t="str">
            <v>000</v>
          </cell>
        </row>
        <row r="33591">
          <cell r="A33591" t="str">
            <v>000</v>
          </cell>
        </row>
        <row r="33592">
          <cell r="A33592" t="str">
            <v>000</v>
          </cell>
        </row>
        <row r="33593">
          <cell r="A33593" t="str">
            <v>000</v>
          </cell>
        </row>
        <row r="33594">
          <cell r="A33594" t="str">
            <v>000</v>
          </cell>
        </row>
        <row r="33595">
          <cell r="A33595" t="str">
            <v>000</v>
          </cell>
        </row>
        <row r="33596">
          <cell r="A33596" t="str">
            <v>000</v>
          </cell>
        </row>
        <row r="33597">
          <cell r="A33597" t="str">
            <v>000</v>
          </cell>
        </row>
        <row r="33598">
          <cell r="A33598" t="str">
            <v>000</v>
          </cell>
        </row>
        <row r="33599">
          <cell r="A33599" t="str">
            <v>000</v>
          </cell>
        </row>
        <row r="33600">
          <cell r="A33600" t="str">
            <v>000</v>
          </cell>
        </row>
        <row r="33601">
          <cell r="A33601" t="str">
            <v>000</v>
          </cell>
        </row>
        <row r="33602">
          <cell r="A33602" t="str">
            <v>000</v>
          </cell>
        </row>
        <row r="33603">
          <cell r="A33603" t="str">
            <v>000</v>
          </cell>
        </row>
        <row r="33604">
          <cell r="A33604" t="str">
            <v>000</v>
          </cell>
        </row>
        <row r="33605">
          <cell r="A33605" t="str">
            <v>000</v>
          </cell>
        </row>
        <row r="33606">
          <cell r="A33606" t="str">
            <v>000</v>
          </cell>
        </row>
        <row r="33607">
          <cell r="A33607" t="str">
            <v>000</v>
          </cell>
        </row>
        <row r="33608">
          <cell r="A33608" t="str">
            <v>000</v>
          </cell>
        </row>
        <row r="33609">
          <cell r="A33609" t="str">
            <v>000</v>
          </cell>
        </row>
        <row r="33610">
          <cell r="A33610" t="str">
            <v>000</v>
          </cell>
        </row>
        <row r="33611">
          <cell r="A33611" t="str">
            <v>000</v>
          </cell>
        </row>
        <row r="33612">
          <cell r="A33612" t="str">
            <v>000</v>
          </cell>
        </row>
        <row r="33613">
          <cell r="A33613" t="str">
            <v>000</v>
          </cell>
        </row>
        <row r="33614">
          <cell r="A33614" t="str">
            <v>000</v>
          </cell>
        </row>
        <row r="33615">
          <cell r="A33615" t="str">
            <v>000</v>
          </cell>
        </row>
        <row r="33616">
          <cell r="A33616" t="str">
            <v>000</v>
          </cell>
        </row>
        <row r="33617">
          <cell r="A33617" t="str">
            <v>000</v>
          </cell>
        </row>
        <row r="33618">
          <cell r="A33618" t="str">
            <v>000</v>
          </cell>
        </row>
        <row r="33619">
          <cell r="A33619" t="str">
            <v>000</v>
          </cell>
        </row>
        <row r="33620">
          <cell r="A33620" t="str">
            <v>000</v>
          </cell>
        </row>
        <row r="33621">
          <cell r="A33621" t="str">
            <v>000</v>
          </cell>
        </row>
        <row r="33622">
          <cell r="A33622" t="str">
            <v>000</v>
          </cell>
        </row>
        <row r="33623">
          <cell r="A33623" t="str">
            <v>000</v>
          </cell>
        </row>
        <row r="33624">
          <cell r="A33624" t="str">
            <v>000</v>
          </cell>
        </row>
        <row r="33625">
          <cell r="A33625" t="str">
            <v>000</v>
          </cell>
        </row>
        <row r="33626">
          <cell r="A33626" t="str">
            <v>000</v>
          </cell>
        </row>
        <row r="33627">
          <cell r="A33627" t="str">
            <v>000</v>
          </cell>
        </row>
        <row r="33628">
          <cell r="A33628" t="str">
            <v>000</v>
          </cell>
        </row>
        <row r="33629">
          <cell r="A33629" t="str">
            <v>000</v>
          </cell>
        </row>
        <row r="33630">
          <cell r="A33630" t="str">
            <v>000</v>
          </cell>
        </row>
        <row r="33631">
          <cell r="A33631" t="str">
            <v>000</v>
          </cell>
        </row>
        <row r="33632">
          <cell r="A33632" t="str">
            <v>000</v>
          </cell>
        </row>
        <row r="33633">
          <cell r="A33633" t="str">
            <v>000</v>
          </cell>
        </row>
        <row r="33634">
          <cell r="A33634" t="str">
            <v>000</v>
          </cell>
        </row>
        <row r="33635">
          <cell r="A33635" t="str">
            <v>000</v>
          </cell>
        </row>
        <row r="33636">
          <cell r="A33636" t="str">
            <v>000</v>
          </cell>
        </row>
        <row r="33637">
          <cell r="A33637" t="str">
            <v>000</v>
          </cell>
        </row>
        <row r="33638">
          <cell r="A33638" t="str">
            <v>000</v>
          </cell>
        </row>
        <row r="33639">
          <cell r="A33639" t="str">
            <v>000</v>
          </cell>
        </row>
        <row r="33640">
          <cell r="A33640" t="str">
            <v>000</v>
          </cell>
        </row>
        <row r="33641">
          <cell r="A33641" t="str">
            <v>000</v>
          </cell>
        </row>
        <row r="33642">
          <cell r="A33642" t="str">
            <v>000</v>
          </cell>
        </row>
        <row r="33643">
          <cell r="A33643" t="str">
            <v>000</v>
          </cell>
        </row>
        <row r="33644">
          <cell r="A33644" t="str">
            <v>000</v>
          </cell>
        </row>
        <row r="33645">
          <cell r="A33645" t="str">
            <v>000</v>
          </cell>
        </row>
        <row r="33646">
          <cell r="A33646" t="str">
            <v>000</v>
          </cell>
        </row>
        <row r="33647">
          <cell r="A33647" t="str">
            <v>000</v>
          </cell>
        </row>
        <row r="33648">
          <cell r="A33648" t="str">
            <v>000</v>
          </cell>
        </row>
        <row r="33649">
          <cell r="A33649" t="str">
            <v>000</v>
          </cell>
        </row>
        <row r="33650">
          <cell r="A33650" t="str">
            <v>000</v>
          </cell>
        </row>
        <row r="33651">
          <cell r="A33651" t="str">
            <v>000</v>
          </cell>
        </row>
        <row r="33652">
          <cell r="A33652" t="str">
            <v>000</v>
          </cell>
        </row>
        <row r="33653">
          <cell r="A33653" t="str">
            <v>000</v>
          </cell>
        </row>
        <row r="33654">
          <cell r="A33654" t="str">
            <v>000</v>
          </cell>
        </row>
        <row r="33655">
          <cell r="A33655" t="str">
            <v>000</v>
          </cell>
        </row>
        <row r="33656">
          <cell r="A33656" t="str">
            <v>000</v>
          </cell>
        </row>
        <row r="33657">
          <cell r="A33657" t="str">
            <v>000</v>
          </cell>
        </row>
        <row r="33658">
          <cell r="A33658" t="str">
            <v>000</v>
          </cell>
        </row>
        <row r="33659">
          <cell r="A33659" t="str">
            <v>000</v>
          </cell>
        </row>
        <row r="33660">
          <cell r="A33660" t="str">
            <v>000</v>
          </cell>
        </row>
        <row r="33661">
          <cell r="A33661" t="str">
            <v>000</v>
          </cell>
        </row>
        <row r="33662">
          <cell r="A33662" t="str">
            <v>000</v>
          </cell>
        </row>
        <row r="33663">
          <cell r="A33663" t="str">
            <v>000</v>
          </cell>
        </row>
        <row r="33664">
          <cell r="A33664" t="str">
            <v>000</v>
          </cell>
        </row>
        <row r="33665">
          <cell r="A33665" t="str">
            <v>000</v>
          </cell>
        </row>
        <row r="33666">
          <cell r="A33666" t="str">
            <v>000</v>
          </cell>
        </row>
        <row r="33667">
          <cell r="A33667" t="str">
            <v>000</v>
          </cell>
        </row>
        <row r="33668">
          <cell r="A33668" t="str">
            <v>000</v>
          </cell>
        </row>
        <row r="33669">
          <cell r="A33669" t="str">
            <v>000</v>
          </cell>
        </row>
        <row r="33670">
          <cell r="A33670" t="str">
            <v>000</v>
          </cell>
        </row>
        <row r="33671">
          <cell r="A33671" t="str">
            <v>000</v>
          </cell>
        </row>
        <row r="33672">
          <cell r="A33672" t="str">
            <v>000</v>
          </cell>
        </row>
        <row r="33673">
          <cell r="A33673" t="str">
            <v>000</v>
          </cell>
        </row>
        <row r="33674">
          <cell r="A33674" t="str">
            <v>000</v>
          </cell>
        </row>
        <row r="33675">
          <cell r="A33675" t="str">
            <v>000</v>
          </cell>
        </row>
        <row r="33676">
          <cell r="A33676" t="str">
            <v>000</v>
          </cell>
        </row>
        <row r="33677">
          <cell r="A33677" t="str">
            <v>000</v>
          </cell>
        </row>
        <row r="33678">
          <cell r="A33678" t="str">
            <v>000</v>
          </cell>
        </row>
        <row r="33679">
          <cell r="A33679" t="str">
            <v>000</v>
          </cell>
        </row>
        <row r="33680">
          <cell r="A33680" t="str">
            <v>000</v>
          </cell>
        </row>
        <row r="33681">
          <cell r="A33681" t="str">
            <v>000</v>
          </cell>
        </row>
        <row r="33682">
          <cell r="A33682" t="str">
            <v>000</v>
          </cell>
        </row>
        <row r="33683">
          <cell r="A33683" t="str">
            <v>000</v>
          </cell>
        </row>
        <row r="33684">
          <cell r="A33684" t="str">
            <v>000</v>
          </cell>
        </row>
        <row r="33685">
          <cell r="A33685" t="str">
            <v>000</v>
          </cell>
        </row>
        <row r="33686">
          <cell r="A33686" t="str">
            <v>000</v>
          </cell>
        </row>
        <row r="33687">
          <cell r="A33687" t="str">
            <v>000</v>
          </cell>
        </row>
        <row r="33688">
          <cell r="A33688" t="str">
            <v>000</v>
          </cell>
        </row>
        <row r="33689">
          <cell r="A33689" t="str">
            <v>000</v>
          </cell>
        </row>
        <row r="33690">
          <cell r="A33690" t="str">
            <v>000</v>
          </cell>
        </row>
        <row r="33691">
          <cell r="A33691" t="str">
            <v>000</v>
          </cell>
        </row>
        <row r="33692">
          <cell r="A33692" t="str">
            <v>000</v>
          </cell>
        </row>
        <row r="33693">
          <cell r="A33693" t="str">
            <v>000</v>
          </cell>
        </row>
        <row r="33694">
          <cell r="A33694" t="str">
            <v>000</v>
          </cell>
        </row>
        <row r="33695">
          <cell r="A33695" t="str">
            <v>000</v>
          </cell>
        </row>
        <row r="33696">
          <cell r="A33696" t="str">
            <v>000</v>
          </cell>
        </row>
        <row r="33697">
          <cell r="A33697" t="str">
            <v>000</v>
          </cell>
        </row>
        <row r="33698">
          <cell r="A33698" t="str">
            <v>000</v>
          </cell>
        </row>
        <row r="33699">
          <cell r="A33699" t="str">
            <v>000</v>
          </cell>
        </row>
        <row r="33700">
          <cell r="A33700" t="str">
            <v>000</v>
          </cell>
        </row>
        <row r="33701">
          <cell r="A33701" t="str">
            <v>000</v>
          </cell>
        </row>
        <row r="33702">
          <cell r="A33702" t="str">
            <v>000</v>
          </cell>
        </row>
        <row r="33703">
          <cell r="A33703" t="str">
            <v>000</v>
          </cell>
        </row>
        <row r="33704">
          <cell r="A33704" t="str">
            <v>000</v>
          </cell>
        </row>
        <row r="33705">
          <cell r="A33705" t="str">
            <v>000</v>
          </cell>
        </row>
        <row r="33706">
          <cell r="A33706" t="str">
            <v>000</v>
          </cell>
        </row>
        <row r="33707">
          <cell r="A33707" t="str">
            <v>000</v>
          </cell>
        </row>
        <row r="33708">
          <cell r="A33708" t="str">
            <v>000</v>
          </cell>
        </row>
        <row r="33709">
          <cell r="A33709" t="str">
            <v>000</v>
          </cell>
        </row>
        <row r="33710">
          <cell r="A33710" t="str">
            <v>000</v>
          </cell>
        </row>
        <row r="33711">
          <cell r="A33711" t="str">
            <v>000</v>
          </cell>
        </row>
        <row r="33712">
          <cell r="A33712" t="str">
            <v>000</v>
          </cell>
        </row>
        <row r="33713">
          <cell r="A33713" t="str">
            <v>000</v>
          </cell>
        </row>
        <row r="33714">
          <cell r="A33714" t="str">
            <v>000</v>
          </cell>
        </row>
        <row r="33715">
          <cell r="A33715" t="str">
            <v>000</v>
          </cell>
        </row>
        <row r="33716">
          <cell r="A33716" t="str">
            <v>000</v>
          </cell>
        </row>
        <row r="33717">
          <cell r="A33717" t="str">
            <v>000</v>
          </cell>
        </row>
        <row r="33718">
          <cell r="A33718" t="str">
            <v>000</v>
          </cell>
        </row>
        <row r="33719">
          <cell r="A33719" t="str">
            <v>000</v>
          </cell>
        </row>
        <row r="33720">
          <cell r="A33720" t="str">
            <v>000</v>
          </cell>
        </row>
        <row r="33721">
          <cell r="A33721" t="str">
            <v>000</v>
          </cell>
        </row>
        <row r="33722">
          <cell r="A33722" t="str">
            <v>000</v>
          </cell>
        </row>
        <row r="33723">
          <cell r="A33723" t="str">
            <v>000</v>
          </cell>
        </row>
        <row r="33724">
          <cell r="A33724" t="str">
            <v>000</v>
          </cell>
        </row>
        <row r="33725">
          <cell r="A33725" t="str">
            <v>000</v>
          </cell>
        </row>
        <row r="33726">
          <cell r="A33726" t="str">
            <v>000</v>
          </cell>
        </row>
        <row r="33727">
          <cell r="A33727" t="str">
            <v>000</v>
          </cell>
        </row>
        <row r="33728">
          <cell r="A33728" t="str">
            <v>000</v>
          </cell>
        </row>
        <row r="33729">
          <cell r="A33729" t="str">
            <v>000</v>
          </cell>
        </row>
        <row r="33730">
          <cell r="A33730" t="str">
            <v>000</v>
          </cell>
        </row>
        <row r="33731">
          <cell r="A33731" t="str">
            <v>000</v>
          </cell>
        </row>
        <row r="33732">
          <cell r="A33732" t="str">
            <v>000</v>
          </cell>
        </row>
        <row r="33733">
          <cell r="A33733" t="str">
            <v>000</v>
          </cell>
        </row>
        <row r="33734">
          <cell r="A33734" t="str">
            <v>000</v>
          </cell>
        </row>
        <row r="33735">
          <cell r="A33735" t="str">
            <v>000</v>
          </cell>
        </row>
        <row r="33736">
          <cell r="A33736" t="str">
            <v>000</v>
          </cell>
        </row>
        <row r="33737">
          <cell r="A33737" t="str">
            <v>000</v>
          </cell>
        </row>
        <row r="33738">
          <cell r="A33738" t="str">
            <v>000</v>
          </cell>
        </row>
        <row r="33739">
          <cell r="A33739" t="str">
            <v>000</v>
          </cell>
        </row>
        <row r="33740">
          <cell r="A33740" t="str">
            <v>000</v>
          </cell>
        </row>
        <row r="33741">
          <cell r="A33741" t="str">
            <v>000</v>
          </cell>
        </row>
        <row r="33742">
          <cell r="A33742" t="str">
            <v>000</v>
          </cell>
        </row>
        <row r="33743">
          <cell r="A33743" t="str">
            <v>000</v>
          </cell>
        </row>
        <row r="33744">
          <cell r="A33744" t="str">
            <v>000</v>
          </cell>
        </row>
        <row r="33745">
          <cell r="A33745" t="str">
            <v>000</v>
          </cell>
        </row>
        <row r="33746">
          <cell r="A33746" t="str">
            <v>000</v>
          </cell>
        </row>
        <row r="33747">
          <cell r="A33747" t="str">
            <v>000</v>
          </cell>
        </row>
        <row r="33748">
          <cell r="A33748" t="str">
            <v>000</v>
          </cell>
        </row>
        <row r="33749">
          <cell r="A33749" t="str">
            <v>000</v>
          </cell>
        </row>
        <row r="33750">
          <cell r="A33750" t="str">
            <v>000</v>
          </cell>
        </row>
        <row r="33751">
          <cell r="A33751" t="str">
            <v>000</v>
          </cell>
        </row>
        <row r="33752">
          <cell r="A33752" t="str">
            <v>000</v>
          </cell>
        </row>
        <row r="33753">
          <cell r="A33753" t="str">
            <v>000</v>
          </cell>
        </row>
        <row r="33754">
          <cell r="A33754" t="str">
            <v>000</v>
          </cell>
        </row>
        <row r="33755">
          <cell r="A33755" t="str">
            <v>000</v>
          </cell>
        </row>
        <row r="33756">
          <cell r="A33756" t="str">
            <v>000</v>
          </cell>
        </row>
        <row r="33757">
          <cell r="A33757" t="str">
            <v>000</v>
          </cell>
        </row>
        <row r="33758">
          <cell r="A33758" t="str">
            <v>000</v>
          </cell>
        </row>
        <row r="33759">
          <cell r="A33759" t="str">
            <v>000</v>
          </cell>
        </row>
        <row r="33760">
          <cell r="A33760" t="str">
            <v>000</v>
          </cell>
        </row>
        <row r="33761">
          <cell r="A33761" t="str">
            <v>000</v>
          </cell>
        </row>
        <row r="33762">
          <cell r="A33762" t="str">
            <v>000</v>
          </cell>
        </row>
        <row r="33763">
          <cell r="A33763" t="str">
            <v>000</v>
          </cell>
        </row>
        <row r="33764">
          <cell r="A33764" t="str">
            <v>000</v>
          </cell>
        </row>
        <row r="33765">
          <cell r="A33765" t="str">
            <v>000</v>
          </cell>
        </row>
        <row r="33766">
          <cell r="A33766" t="str">
            <v>000</v>
          </cell>
        </row>
        <row r="33767">
          <cell r="A33767" t="str">
            <v>000</v>
          </cell>
        </row>
        <row r="33768">
          <cell r="A33768" t="str">
            <v>000</v>
          </cell>
        </row>
        <row r="33769">
          <cell r="A33769" t="str">
            <v>000</v>
          </cell>
        </row>
        <row r="33770">
          <cell r="A33770" t="str">
            <v>000</v>
          </cell>
        </row>
        <row r="33771">
          <cell r="A33771" t="str">
            <v>000</v>
          </cell>
        </row>
        <row r="33772">
          <cell r="A33772" t="str">
            <v>000</v>
          </cell>
        </row>
        <row r="33773">
          <cell r="A33773" t="str">
            <v>000</v>
          </cell>
        </row>
        <row r="33774">
          <cell r="A33774" t="str">
            <v>000</v>
          </cell>
        </row>
        <row r="33775">
          <cell r="A33775" t="str">
            <v>000</v>
          </cell>
        </row>
        <row r="33776">
          <cell r="A33776" t="str">
            <v>000</v>
          </cell>
        </row>
        <row r="33777">
          <cell r="A33777" t="str">
            <v>000</v>
          </cell>
        </row>
        <row r="33778">
          <cell r="A33778" t="str">
            <v>000</v>
          </cell>
        </row>
        <row r="33779">
          <cell r="A33779" t="str">
            <v>000</v>
          </cell>
        </row>
        <row r="33780">
          <cell r="A33780" t="str">
            <v>000</v>
          </cell>
        </row>
        <row r="33781">
          <cell r="A33781" t="str">
            <v>000</v>
          </cell>
        </row>
        <row r="33782">
          <cell r="A33782" t="str">
            <v>000</v>
          </cell>
        </row>
        <row r="33783">
          <cell r="A33783" t="str">
            <v>000</v>
          </cell>
        </row>
        <row r="33784">
          <cell r="A33784" t="str">
            <v>000</v>
          </cell>
        </row>
        <row r="33785">
          <cell r="A33785" t="str">
            <v>000</v>
          </cell>
        </row>
        <row r="33786">
          <cell r="A33786" t="str">
            <v>000</v>
          </cell>
        </row>
        <row r="33787">
          <cell r="A33787" t="str">
            <v>000</v>
          </cell>
        </row>
        <row r="33788">
          <cell r="A33788" t="str">
            <v>000</v>
          </cell>
        </row>
        <row r="33789">
          <cell r="A33789" t="str">
            <v>000</v>
          </cell>
        </row>
        <row r="33790">
          <cell r="A33790" t="str">
            <v>000</v>
          </cell>
        </row>
        <row r="33791">
          <cell r="A33791" t="str">
            <v>000</v>
          </cell>
        </row>
        <row r="33792">
          <cell r="A33792" t="str">
            <v>000</v>
          </cell>
        </row>
        <row r="33793">
          <cell r="A33793" t="str">
            <v>000</v>
          </cell>
        </row>
        <row r="33794">
          <cell r="A33794" t="str">
            <v>000</v>
          </cell>
        </row>
        <row r="33795">
          <cell r="A33795" t="str">
            <v>000</v>
          </cell>
        </row>
        <row r="33796">
          <cell r="A33796" t="str">
            <v>000</v>
          </cell>
        </row>
        <row r="33797">
          <cell r="A33797" t="str">
            <v>000</v>
          </cell>
        </row>
        <row r="33798">
          <cell r="A33798" t="str">
            <v>000</v>
          </cell>
        </row>
        <row r="33799">
          <cell r="A33799" t="str">
            <v>000</v>
          </cell>
        </row>
        <row r="33800">
          <cell r="A33800" t="str">
            <v>000</v>
          </cell>
        </row>
        <row r="33801">
          <cell r="A33801" t="str">
            <v>000</v>
          </cell>
        </row>
        <row r="33802">
          <cell r="A33802" t="str">
            <v>000</v>
          </cell>
        </row>
        <row r="33803">
          <cell r="A33803" t="str">
            <v>000</v>
          </cell>
        </row>
        <row r="33804">
          <cell r="A33804" t="str">
            <v>000</v>
          </cell>
        </row>
        <row r="33805">
          <cell r="A33805" t="str">
            <v>000</v>
          </cell>
        </row>
        <row r="33806">
          <cell r="A33806" t="str">
            <v>000</v>
          </cell>
        </row>
        <row r="33807">
          <cell r="A33807" t="str">
            <v>000</v>
          </cell>
        </row>
        <row r="33808">
          <cell r="A33808" t="str">
            <v>000</v>
          </cell>
        </row>
        <row r="33809">
          <cell r="A33809" t="str">
            <v>000</v>
          </cell>
        </row>
        <row r="33810">
          <cell r="A33810" t="str">
            <v>000</v>
          </cell>
        </row>
        <row r="33811">
          <cell r="A33811" t="str">
            <v>000</v>
          </cell>
        </row>
        <row r="33812">
          <cell r="A33812" t="str">
            <v>000</v>
          </cell>
        </row>
        <row r="33813">
          <cell r="A33813" t="str">
            <v>000</v>
          </cell>
        </row>
        <row r="33814">
          <cell r="A33814" t="str">
            <v>000</v>
          </cell>
        </row>
        <row r="33815">
          <cell r="A33815" t="str">
            <v>000</v>
          </cell>
        </row>
        <row r="33816">
          <cell r="A33816" t="str">
            <v>000</v>
          </cell>
        </row>
        <row r="33817">
          <cell r="A33817" t="str">
            <v>000</v>
          </cell>
        </row>
        <row r="33818">
          <cell r="A33818" t="str">
            <v>000</v>
          </cell>
        </row>
        <row r="33819">
          <cell r="A33819" t="str">
            <v>000</v>
          </cell>
        </row>
        <row r="33820">
          <cell r="A33820" t="str">
            <v>000</v>
          </cell>
        </row>
        <row r="33821">
          <cell r="A33821" t="str">
            <v>000</v>
          </cell>
        </row>
        <row r="33822">
          <cell r="A33822" t="str">
            <v>000</v>
          </cell>
        </row>
        <row r="33823">
          <cell r="A33823" t="str">
            <v>000</v>
          </cell>
        </row>
        <row r="33824">
          <cell r="A33824" t="str">
            <v>000</v>
          </cell>
        </row>
        <row r="33825">
          <cell r="A33825" t="str">
            <v>000</v>
          </cell>
        </row>
        <row r="33826">
          <cell r="A33826" t="str">
            <v>000</v>
          </cell>
        </row>
        <row r="33827">
          <cell r="A33827" t="str">
            <v>000</v>
          </cell>
        </row>
        <row r="33828">
          <cell r="A33828" t="str">
            <v>000</v>
          </cell>
        </row>
        <row r="33829">
          <cell r="A33829" t="str">
            <v>000</v>
          </cell>
        </row>
        <row r="33830">
          <cell r="A33830" t="str">
            <v>000</v>
          </cell>
        </row>
        <row r="33831">
          <cell r="A33831" t="str">
            <v>000</v>
          </cell>
        </row>
        <row r="33832">
          <cell r="A33832" t="str">
            <v>000</v>
          </cell>
        </row>
        <row r="33833">
          <cell r="A33833" t="str">
            <v>000</v>
          </cell>
        </row>
        <row r="33834">
          <cell r="A33834" t="str">
            <v>000</v>
          </cell>
        </row>
        <row r="33835">
          <cell r="A33835" t="str">
            <v>000</v>
          </cell>
        </row>
        <row r="33836">
          <cell r="A33836" t="str">
            <v>000</v>
          </cell>
        </row>
        <row r="33837">
          <cell r="A33837" t="str">
            <v>000</v>
          </cell>
        </row>
        <row r="33838">
          <cell r="A33838" t="str">
            <v>000</v>
          </cell>
        </row>
        <row r="33839">
          <cell r="A33839" t="str">
            <v>000</v>
          </cell>
        </row>
        <row r="33840">
          <cell r="A33840" t="str">
            <v>000</v>
          </cell>
        </row>
        <row r="33841">
          <cell r="A33841" t="str">
            <v>000</v>
          </cell>
        </row>
        <row r="33842">
          <cell r="A33842" t="str">
            <v>000</v>
          </cell>
        </row>
        <row r="33843">
          <cell r="A33843" t="str">
            <v>000</v>
          </cell>
        </row>
        <row r="33844">
          <cell r="A33844" t="str">
            <v>000</v>
          </cell>
        </row>
        <row r="33845">
          <cell r="A33845" t="str">
            <v>000</v>
          </cell>
        </row>
        <row r="33846">
          <cell r="A33846" t="str">
            <v>000</v>
          </cell>
        </row>
        <row r="33847">
          <cell r="A33847" t="str">
            <v>000</v>
          </cell>
        </row>
        <row r="33848">
          <cell r="A33848" t="str">
            <v>000</v>
          </cell>
        </row>
        <row r="33849">
          <cell r="A33849" t="str">
            <v>000</v>
          </cell>
        </row>
        <row r="33850">
          <cell r="A33850" t="str">
            <v>000</v>
          </cell>
        </row>
        <row r="33851">
          <cell r="A33851" t="str">
            <v>000</v>
          </cell>
        </row>
        <row r="33852">
          <cell r="A33852" t="str">
            <v>000</v>
          </cell>
        </row>
        <row r="33853">
          <cell r="A33853" t="str">
            <v>000</v>
          </cell>
        </row>
        <row r="33854">
          <cell r="A33854" t="str">
            <v>000</v>
          </cell>
        </row>
        <row r="33855">
          <cell r="A33855" t="str">
            <v>000</v>
          </cell>
        </row>
        <row r="33856">
          <cell r="A33856" t="str">
            <v>000</v>
          </cell>
        </row>
        <row r="33857">
          <cell r="A33857" t="str">
            <v>000</v>
          </cell>
        </row>
        <row r="33858">
          <cell r="A33858" t="str">
            <v>000</v>
          </cell>
        </row>
        <row r="33859">
          <cell r="A33859" t="str">
            <v>000</v>
          </cell>
        </row>
        <row r="33860">
          <cell r="A33860" t="str">
            <v>000</v>
          </cell>
        </row>
        <row r="33861">
          <cell r="A33861" t="str">
            <v>000</v>
          </cell>
        </row>
        <row r="33862">
          <cell r="A33862" t="str">
            <v>000</v>
          </cell>
        </row>
        <row r="33863">
          <cell r="A33863" t="str">
            <v>000</v>
          </cell>
        </row>
        <row r="33864">
          <cell r="A33864" t="str">
            <v>000</v>
          </cell>
        </row>
        <row r="33865">
          <cell r="A33865" t="str">
            <v>000</v>
          </cell>
        </row>
        <row r="33866">
          <cell r="A33866" t="str">
            <v>000</v>
          </cell>
        </row>
        <row r="33867">
          <cell r="A33867" t="str">
            <v>000</v>
          </cell>
        </row>
        <row r="33868">
          <cell r="A33868" t="str">
            <v>000</v>
          </cell>
        </row>
        <row r="33869">
          <cell r="A33869" t="str">
            <v>000</v>
          </cell>
        </row>
        <row r="33870">
          <cell r="A33870" t="str">
            <v>000</v>
          </cell>
        </row>
        <row r="33871">
          <cell r="A33871" t="str">
            <v>000</v>
          </cell>
        </row>
        <row r="33872">
          <cell r="A33872" t="str">
            <v>000</v>
          </cell>
        </row>
        <row r="33873">
          <cell r="A33873" t="str">
            <v>000</v>
          </cell>
        </row>
        <row r="33874">
          <cell r="A33874" t="str">
            <v>000</v>
          </cell>
        </row>
        <row r="33875">
          <cell r="A33875" t="str">
            <v>000</v>
          </cell>
        </row>
        <row r="33876">
          <cell r="A33876" t="str">
            <v>000</v>
          </cell>
        </row>
        <row r="33877">
          <cell r="A33877" t="str">
            <v>000</v>
          </cell>
        </row>
        <row r="33878">
          <cell r="A33878" t="str">
            <v>000</v>
          </cell>
        </row>
        <row r="33879">
          <cell r="A33879" t="str">
            <v>000</v>
          </cell>
        </row>
        <row r="33880">
          <cell r="A33880" t="str">
            <v>000</v>
          </cell>
        </row>
        <row r="33881">
          <cell r="A33881" t="str">
            <v>000</v>
          </cell>
        </row>
        <row r="33882">
          <cell r="A33882" t="str">
            <v>000</v>
          </cell>
        </row>
        <row r="33883">
          <cell r="A33883" t="str">
            <v>000</v>
          </cell>
        </row>
        <row r="33884">
          <cell r="A33884" t="str">
            <v>000</v>
          </cell>
        </row>
        <row r="33885">
          <cell r="A33885" t="str">
            <v>000</v>
          </cell>
        </row>
        <row r="33886">
          <cell r="A33886" t="str">
            <v>000</v>
          </cell>
        </row>
        <row r="33887">
          <cell r="A33887" t="str">
            <v>000</v>
          </cell>
        </row>
        <row r="33888">
          <cell r="A33888" t="str">
            <v>000</v>
          </cell>
        </row>
        <row r="33889">
          <cell r="A33889" t="str">
            <v>000</v>
          </cell>
        </row>
        <row r="33890">
          <cell r="A33890" t="str">
            <v>000</v>
          </cell>
        </row>
        <row r="33891">
          <cell r="A33891" t="str">
            <v>000</v>
          </cell>
        </row>
        <row r="33892">
          <cell r="A33892" t="str">
            <v>000</v>
          </cell>
        </row>
        <row r="33893">
          <cell r="A33893" t="str">
            <v>000</v>
          </cell>
        </row>
        <row r="33894">
          <cell r="A33894" t="str">
            <v>000</v>
          </cell>
        </row>
        <row r="33895">
          <cell r="A33895" t="str">
            <v>000</v>
          </cell>
        </row>
        <row r="33896">
          <cell r="A33896" t="str">
            <v>000</v>
          </cell>
        </row>
        <row r="33897">
          <cell r="A33897" t="str">
            <v>000</v>
          </cell>
        </row>
        <row r="33898">
          <cell r="A33898" t="str">
            <v>000</v>
          </cell>
        </row>
        <row r="33899">
          <cell r="A33899" t="str">
            <v>000</v>
          </cell>
        </row>
        <row r="33900">
          <cell r="A33900" t="str">
            <v>000</v>
          </cell>
        </row>
        <row r="33901">
          <cell r="A33901" t="str">
            <v>000</v>
          </cell>
        </row>
        <row r="33902">
          <cell r="A33902" t="str">
            <v>000</v>
          </cell>
        </row>
        <row r="33903">
          <cell r="A33903" t="str">
            <v>000</v>
          </cell>
        </row>
        <row r="33904">
          <cell r="A33904" t="str">
            <v>000</v>
          </cell>
        </row>
        <row r="33905">
          <cell r="A33905" t="str">
            <v>000</v>
          </cell>
        </row>
        <row r="33906">
          <cell r="A33906" t="str">
            <v>000</v>
          </cell>
        </row>
        <row r="33907">
          <cell r="A33907" t="str">
            <v>000</v>
          </cell>
        </row>
        <row r="33908">
          <cell r="A33908" t="str">
            <v>000</v>
          </cell>
        </row>
        <row r="33909">
          <cell r="A33909" t="str">
            <v>000</v>
          </cell>
        </row>
        <row r="33910">
          <cell r="A33910" t="str">
            <v>000</v>
          </cell>
        </row>
        <row r="33911">
          <cell r="A33911" t="str">
            <v>000</v>
          </cell>
        </row>
        <row r="33912">
          <cell r="A33912" t="str">
            <v>000</v>
          </cell>
        </row>
        <row r="33913">
          <cell r="A33913" t="str">
            <v>000</v>
          </cell>
        </row>
        <row r="33914">
          <cell r="A33914" t="str">
            <v>000</v>
          </cell>
        </row>
        <row r="33915">
          <cell r="A33915" t="str">
            <v>000</v>
          </cell>
        </row>
        <row r="33916">
          <cell r="A33916" t="str">
            <v>000</v>
          </cell>
        </row>
        <row r="33917">
          <cell r="A33917" t="str">
            <v>000</v>
          </cell>
        </row>
        <row r="33918">
          <cell r="A33918" t="str">
            <v>000</v>
          </cell>
        </row>
        <row r="33919">
          <cell r="A33919" t="str">
            <v>000</v>
          </cell>
        </row>
        <row r="33920">
          <cell r="A33920" t="str">
            <v>000</v>
          </cell>
        </row>
        <row r="33921">
          <cell r="A33921" t="str">
            <v>000</v>
          </cell>
        </row>
        <row r="33922">
          <cell r="A33922" t="str">
            <v>000</v>
          </cell>
        </row>
        <row r="33923">
          <cell r="A33923" t="str">
            <v>000</v>
          </cell>
        </row>
        <row r="33924">
          <cell r="A33924" t="str">
            <v>000</v>
          </cell>
        </row>
        <row r="33925">
          <cell r="A33925" t="str">
            <v>000</v>
          </cell>
        </row>
        <row r="33926">
          <cell r="A33926" t="str">
            <v>000</v>
          </cell>
        </row>
        <row r="33927">
          <cell r="A33927" t="str">
            <v>000</v>
          </cell>
        </row>
        <row r="33928">
          <cell r="A33928" t="str">
            <v>000</v>
          </cell>
        </row>
        <row r="33929">
          <cell r="A33929" t="str">
            <v>000</v>
          </cell>
        </row>
        <row r="33930">
          <cell r="A33930" t="str">
            <v>000</v>
          </cell>
        </row>
        <row r="33931">
          <cell r="A33931" t="str">
            <v>000</v>
          </cell>
        </row>
        <row r="33932">
          <cell r="A33932" t="str">
            <v>000</v>
          </cell>
        </row>
        <row r="33933">
          <cell r="A33933" t="str">
            <v>000</v>
          </cell>
        </row>
        <row r="33934">
          <cell r="A33934" t="str">
            <v>000</v>
          </cell>
        </row>
        <row r="33935">
          <cell r="A33935" t="str">
            <v>000</v>
          </cell>
        </row>
        <row r="33936">
          <cell r="A33936" t="str">
            <v>000</v>
          </cell>
        </row>
        <row r="33937">
          <cell r="A33937" t="str">
            <v>000</v>
          </cell>
        </row>
        <row r="33938">
          <cell r="A33938" t="str">
            <v>000</v>
          </cell>
        </row>
        <row r="33939">
          <cell r="A33939" t="str">
            <v>000</v>
          </cell>
        </row>
        <row r="33940">
          <cell r="A33940" t="str">
            <v>000</v>
          </cell>
        </row>
        <row r="33941">
          <cell r="A33941" t="str">
            <v>000</v>
          </cell>
        </row>
        <row r="33942">
          <cell r="A33942" t="str">
            <v>000</v>
          </cell>
        </row>
        <row r="33943">
          <cell r="A33943" t="str">
            <v>000</v>
          </cell>
        </row>
        <row r="33944">
          <cell r="A33944" t="str">
            <v>000</v>
          </cell>
        </row>
        <row r="33945">
          <cell r="A33945" t="str">
            <v>000</v>
          </cell>
        </row>
        <row r="33946">
          <cell r="A33946" t="str">
            <v>000</v>
          </cell>
        </row>
        <row r="33947">
          <cell r="A33947" t="str">
            <v>000</v>
          </cell>
        </row>
        <row r="33948">
          <cell r="A33948" t="str">
            <v>000</v>
          </cell>
        </row>
        <row r="33949">
          <cell r="A33949" t="str">
            <v>000</v>
          </cell>
        </row>
        <row r="33950">
          <cell r="A33950" t="str">
            <v>000</v>
          </cell>
        </row>
        <row r="33951">
          <cell r="A33951" t="str">
            <v>000</v>
          </cell>
        </row>
        <row r="33952">
          <cell r="A33952" t="str">
            <v>000</v>
          </cell>
        </row>
        <row r="33953">
          <cell r="A33953" t="str">
            <v>000</v>
          </cell>
        </row>
        <row r="33954">
          <cell r="A33954" t="str">
            <v>000</v>
          </cell>
        </row>
        <row r="33955">
          <cell r="A33955" t="str">
            <v>000</v>
          </cell>
        </row>
        <row r="33956">
          <cell r="A33956" t="str">
            <v>000</v>
          </cell>
        </row>
        <row r="33957">
          <cell r="A33957" t="str">
            <v>000</v>
          </cell>
        </row>
        <row r="33958">
          <cell r="A33958" t="str">
            <v>000</v>
          </cell>
        </row>
        <row r="33959">
          <cell r="A33959" t="str">
            <v>000</v>
          </cell>
        </row>
        <row r="33960">
          <cell r="A33960" t="str">
            <v>000</v>
          </cell>
        </row>
        <row r="33961">
          <cell r="A33961" t="str">
            <v>000</v>
          </cell>
        </row>
        <row r="33962">
          <cell r="A33962" t="str">
            <v>000</v>
          </cell>
        </row>
        <row r="33963">
          <cell r="A33963" t="str">
            <v>000</v>
          </cell>
        </row>
        <row r="33964">
          <cell r="A33964" t="str">
            <v>000</v>
          </cell>
        </row>
        <row r="33965">
          <cell r="A33965" t="str">
            <v>000</v>
          </cell>
        </row>
        <row r="33966">
          <cell r="A33966" t="str">
            <v>000</v>
          </cell>
        </row>
        <row r="33967">
          <cell r="A33967" t="str">
            <v>000</v>
          </cell>
        </row>
        <row r="33968">
          <cell r="A33968" t="str">
            <v>000</v>
          </cell>
        </row>
        <row r="33969">
          <cell r="A33969" t="str">
            <v>000</v>
          </cell>
        </row>
        <row r="33970">
          <cell r="A33970" t="str">
            <v>000</v>
          </cell>
        </row>
        <row r="33971">
          <cell r="A33971" t="str">
            <v>000</v>
          </cell>
        </row>
        <row r="33972">
          <cell r="A33972" t="str">
            <v>000</v>
          </cell>
        </row>
        <row r="33973">
          <cell r="A33973" t="str">
            <v>000</v>
          </cell>
        </row>
        <row r="33974">
          <cell r="A33974" t="str">
            <v>000</v>
          </cell>
        </row>
        <row r="33975">
          <cell r="A33975" t="str">
            <v>000</v>
          </cell>
        </row>
        <row r="33976">
          <cell r="A33976" t="str">
            <v>000</v>
          </cell>
        </row>
        <row r="33977">
          <cell r="A33977" t="str">
            <v>000</v>
          </cell>
        </row>
        <row r="33978">
          <cell r="A33978" t="str">
            <v>000</v>
          </cell>
        </row>
        <row r="33979">
          <cell r="A33979" t="str">
            <v>000</v>
          </cell>
        </row>
        <row r="33980">
          <cell r="A33980" t="str">
            <v>000</v>
          </cell>
        </row>
        <row r="33981">
          <cell r="A33981" t="str">
            <v>000</v>
          </cell>
        </row>
        <row r="33982">
          <cell r="A33982" t="str">
            <v>000</v>
          </cell>
        </row>
        <row r="33983">
          <cell r="A33983" t="str">
            <v>000</v>
          </cell>
        </row>
        <row r="33984">
          <cell r="A33984" t="str">
            <v>000</v>
          </cell>
        </row>
        <row r="33985">
          <cell r="A33985" t="str">
            <v>000</v>
          </cell>
        </row>
        <row r="33986">
          <cell r="A33986" t="str">
            <v>000</v>
          </cell>
        </row>
        <row r="33987">
          <cell r="A33987" t="str">
            <v>000</v>
          </cell>
        </row>
        <row r="33988">
          <cell r="A33988" t="str">
            <v>000</v>
          </cell>
        </row>
        <row r="33989">
          <cell r="A33989" t="str">
            <v>000</v>
          </cell>
        </row>
        <row r="33990">
          <cell r="A33990" t="str">
            <v>000</v>
          </cell>
        </row>
        <row r="33991">
          <cell r="A33991" t="str">
            <v>000</v>
          </cell>
        </row>
        <row r="33992">
          <cell r="A33992" t="str">
            <v>000</v>
          </cell>
        </row>
        <row r="33993">
          <cell r="A33993" t="str">
            <v>000</v>
          </cell>
        </row>
        <row r="33994">
          <cell r="A33994" t="str">
            <v>000</v>
          </cell>
        </row>
        <row r="33995">
          <cell r="A33995" t="str">
            <v>000</v>
          </cell>
        </row>
        <row r="33996">
          <cell r="A33996" t="str">
            <v>000</v>
          </cell>
        </row>
        <row r="33997">
          <cell r="A33997" t="str">
            <v>000</v>
          </cell>
        </row>
        <row r="33998">
          <cell r="A33998" t="str">
            <v>000</v>
          </cell>
        </row>
        <row r="33999">
          <cell r="A33999" t="str">
            <v>000</v>
          </cell>
        </row>
        <row r="34000">
          <cell r="A34000" t="str">
            <v>000</v>
          </cell>
        </row>
        <row r="34001">
          <cell r="A34001" t="str">
            <v>000</v>
          </cell>
        </row>
        <row r="34002">
          <cell r="A34002" t="str">
            <v>000</v>
          </cell>
        </row>
        <row r="34003">
          <cell r="A34003" t="str">
            <v>000</v>
          </cell>
        </row>
        <row r="34004">
          <cell r="A34004" t="str">
            <v>000</v>
          </cell>
        </row>
        <row r="34005">
          <cell r="A34005" t="str">
            <v>000</v>
          </cell>
        </row>
        <row r="34006">
          <cell r="A34006" t="str">
            <v>000</v>
          </cell>
        </row>
        <row r="34007">
          <cell r="A34007" t="str">
            <v>000</v>
          </cell>
        </row>
        <row r="34008">
          <cell r="A34008" t="str">
            <v>000</v>
          </cell>
        </row>
        <row r="34009">
          <cell r="A34009" t="str">
            <v>000</v>
          </cell>
        </row>
        <row r="34010">
          <cell r="A34010" t="str">
            <v>000</v>
          </cell>
        </row>
        <row r="34011">
          <cell r="A34011" t="str">
            <v>000</v>
          </cell>
        </row>
        <row r="34012">
          <cell r="A34012" t="str">
            <v>000</v>
          </cell>
        </row>
        <row r="34013">
          <cell r="A34013" t="str">
            <v>000</v>
          </cell>
        </row>
        <row r="34014">
          <cell r="A34014" t="str">
            <v>000</v>
          </cell>
        </row>
        <row r="34015">
          <cell r="A34015" t="str">
            <v>000</v>
          </cell>
        </row>
        <row r="34016">
          <cell r="A34016" t="str">
            <v>000</v>
          </cell>
        </row>
        <row r="34017">
          <cell r="A34017" t="str">
            <v>000</v>
          </cell>
        </row>
        <row r="34018">
          <cell r="A34018" t="str">
            <v>000</v>
          </cell>
        </row>
        <row r="34019">
          <cell r="A34019" t="str">
            <v>000</v>
          </cell>
        </row>
        <row r="34020">
          <cell r="A34020" t="str">
            <v>000</v>
          </cell>
        </row>
        <row r="34021">
          <cell r="A34021" t="str">
            <v>000</v>
          </cell>
        </row>
        <row r="34022">
          <cell r="A34022" t="str">
            <v>000</v>
          </cell>
        </row>
        <row r="34023">
          <cell r="A34023" t="str">
            <v>000</v>
          </cell>
        </row>
        <row r="34024">
          <cell r="A34024" t="str">
            <v>000</v>
          </cell>
        </row>
        <row r="34025">
          <cell r="A34025" t="str">
            <v>000</v>
          </cell>
        </row>
        <row r="34026">
          <cell r="A34026" t="str">
            <v>000</v>
          </cell>
        </row>
        <row r="34027">
          <cell r="A34027" t="str">
            <v>000</v>
          </cell>
        </row>
        <row r="34028">
          <cell r="A34028" t="str">
            <v>000</v>
          </cell>
        </row>
        <row r="34029">
          <cell r="A34029" t="str">
            <v>000</v>
          </cell>
        </row>
        <row r="34030">
          <cell r="A34030" t="str">
            <v>000</v>
          </cell>
        </row>
        <row r="34031">
          <cell r="A34031" t="str">
            <v>000</v>
          </cell>
        </row>
        <row r="34032">
          <cell r="A34032" t="str">
            <v>000</v>
          </cell>
        </row>
        <row r="34033">
          <cell r="A34033" t="str">
            <v>000</v>
          </cell>
        </row>
        <row r="34034">
          <cell r="A34034" t="str">
            <v>000</v>
          </cell>
        </row>
        <row r="34035">
          <cell r="A34035" t="str">
            <v>000</v>
          </cell>
        </row>
        <row r="34036">
          <cell r="A34036" t="str">
            <v>000</v>
          </cell>
        </row>
        <row r="34037">
          <cell r="A34037" t="str">
            <v>000</v>
          </cell>
        </row>
        <row r="34038">
          <cell r="A34038" t="str">
            <v>000</v>
          </cell>
        </row>
        <row r="34039">
          <cell r="A34039" t="str">
            <v>000</v>
          </cell>
        </row>
        <row r="34040">
          <cell r="A34040" t="str">
            <v>000</v>
          </cell>
        </row>
        <row r="34041">
          <cell r="A34041" t="str">
            <v>000</v>
          </cell>
        </row>
        <row r="34042">
          <cell r="A34042" t="str">
            <v>000</v>
          </cell>
        </row>
        <row r="34043">
          <cell r="A34043" t="str">
            <v>000</v>
          </cell>
        </row>
        <row r="34044">
          <cell r="A34044" t="str">
            <v>000</v>
          </cell>
        </row>
        <row r="34045">
          <cell r="A34045" t="str">
            <v>000</v>
          </cell>
        </row>
        <row r="34046">
          <cell r="A34046" t="str">
            <v>000</v>
          </cell>
        </row>
        <row r="34047">
          <cell r="A34047" t="str">
            <v>000</v>
          </cell>
        </row>
        <row r="34048">
          <cell r="A34048" t="str">
            <v>000</v>
          </cell>
        </row>
        <row r="34049">
          <cell r="A34049" t="str">
            <v>000</v>
          </cell>
        </row>
        <row r="34050">
          <cell r="A34050" t="str">
            <v>000</v>
          </cell>
        </row>
        <row r="34051">
          <cell r="A34051" t="str">
            <v>000</v>
          </cell>
        </row>
        <row r="34052">
          <cell r="A34052" t="str">
            <v>000</v>
          </cell>
        </row>
        <row r="34053">
          <cell r="A34053" t="str">
            <v>000</v>
          </cell>
        </row>
        <row r="34054">
          <cell r="A34054" t="str">
            <v>000</v>
          </cell>
        </row>
        <row r="34055">
          <cell r="A34055" t="str">
            <v>000</v>
          </cell>
        </row>
        <row r="34056">
          <cell r="A34056" t="str">
            <v>000</v>
          </cell>
        </row>
        <row r="34057">
          <cell r="A34057" t="str">
            <v>000</v>
          </cell>
        </row>
        <row r="34058">
          <cell r="A34058" t="str">
            <v>000</v>
          </cell>
        </row>
        <row r="34059">
          <cell r="A34059" t="str">
            <v>000</v>
          </cell>
        </row>
        <row r="34060">
          <cell r="A34060" t="str">
            <v>000</v>
          </cell>
        </row>
        <row r="34061">
          <cell r="A34061" t="str">
            <v>000</v>
          </cell>
        </row>
        <row r="34062">
          <cell r="A34062" t="str">
            <v>000</v>
          </cell>
        </row>
        <row r="34063">
          <cell r="A34063" t="str">
            <v>000</v>
          </cell>
        </row>
        <row r="34064">
          <cell r="A34064" t="str">
            <v>000</v>
          </cell>
        </row>
        <row r="34065">
          <cell r="A34065" t="str">
            <v>000</v>
          </cell>
        </row>
        <row r="34066">
          <cell r="A34066" t="str">
            <v>000</v>
          </cell>
        </row>
        <row r="34067">
          <cell r="A34067" t="str">
            <v>000</v>
          </cell>
        </row>
        <row r="34068">
          <cell r="A34068" t="str">
            <v>000</v>
          </cell>
        </row>
        <row r="34069">
          <cell r="A34069" t="str">
            <v>000</v>
          </cell>
        </row>
        <row r="34070">
          <cell r="A34070" t="str">
            <v>000</v>
          </cell>
        </row>
        <row r="34071">
          <cell r="A34071" t="str">
            <v>000</v>
          </cell>
        </row>
        <row r="34072">
          <cell r="A34072" t="str">
            <v>000</v>
          </cell>
        </row>
        <row r="34073">
          <cell r="A34073" t="str">
            <v>000</v>
          </cell>
        </row>
        <row r="34074">
          <cell r="A34074" t="str">
            <v>000</v>
          </cell>
        </row>
        <row r="34075">
          <cell r="A34075" t="str">
            <v>000</v>
          </cell>
        </row>
        <row r="34076">
          <cell r="A34076" t="str">
            <v>000</v>
          </cell>
        </row>
        <row r="34077">
          <cell r="A34077" t="str">
            <v>000</v>
          </cell>
        </row>
        <row r="34078">
          <cell r="A34078" t="str">
            <v>000</v>
          </cell>
        </row>
        <row r="34079">
          <cell r="A34079" t="str">
            <v>000</v>
          </cell>
        </row>
        <row r="34080">
          <cell r="A34080" t="str">
            <v>000</v>
          </cell>
        </row>
        <row r="34081">
          <cell r="A34081" t="str">
            <v>000</v>
          </cell>
        </row>
        <row r="34082">
          <cell r="A34082" t="str">
            <v>000</v>
          </cell>
        </row>
        <row r="34083">
          <cell r="A34083" t="str">
            <v>000</v>
          </cell>
        </row>
        <row r="34084">
          <cell r="A34084" t="str">
            <v>000</v>
          </cell>
        </row>
        <row r="34085">
          <cell r="A34085" t="str">
            <v>000</v>
          </cell>
        </row>
        <row r="34086">
          <cell r="A34086" t="str">
            <v>000</v>
          </cell>
        </row>
        <row r="34087">
          <cell r="A34087" t="str">
            <v>000</v>
          </cell>
        </row>
        <row r="34088">
          <cell r="A34088" t="str">
            <v>000</v>
          </cell>
        </row>
        <row r="34089">
          <cell r="A34089" t="str">
            <v>000</v>
          </cell>
        </row>
        <row r="34090">
          <cell r="A34090" t="str">
            <v>000</v>
          </cell>
        </row>
        <row r="34091">
          <cell r="A34091" t="str">
            <v>000</v>
          </cell>
        </row>
        <row r="34092">
          <cell r="A34092" t="str">
            <v>000</v>
          </cell>
        </row>
        <row r="34093">
          <cell r="A34093" t="str">
            <v>000</v>
          </cell>
        </row>
        <row r="34094">
          <cell r="A34094" t="str">
            <v>000</v>
          </cell>
        </row>
        <row r="34095">
          <cell r="A34095" t="str">
            <v>000</v>
          </cell>
        </row>
        <row r="34096">
          <cell r="A34096" t="str">
            <v>000</v>
          </cell>
        </row>
        <row r="34097">
          <cell r="A34097" t="str">
            <v>000</v>
          </cell>
        </row>
        <row r="34098">
          <cell r="A34098" t="str">
            <v>000</v>
          </cell>
        </row>
        <row r="34099">
          <cell r="A34099" t="str">
            <v>000</v>
          </cell>
        </row>
        <row r="34100">
          <cell r="A34100" t="str">
            <v>000</v>
          </cell>
        </row>
        <row r="34101">
          <cell r="A34101" t="str">
            <v>000</v>
          </cell>
        </row>
        <row r="34102">
          <cell r="A34102" t="str">
            <v>000</v>
          </cell>
        </row>
        <row r="34103">
          <cell r="A34103" t="str">
            <v>000</v>
          </cell>
        </row>
        <row r="34104">
          <cell r="A34104" t="str">
            <v>000</v>
          </cell>
        </row>
        <row r="34105">
          <cell r="A34105" t="str">
            <v>000</v>
          </cell>
        </row>
        <row r="34106">
          <cell r="A34106" t="str">
            <v>000</v>
          </cell>
        </row>
        <row r="34107">
          <cell r="A34107" t="str">
            <v>000</v>
          </cell>
        </row>
        <row r="34108">
          <cell r="A34108" t="str">
            <v>000</v>
          </cell>
        </row>
        <row r="34109">
          <cell r="A34109" t="str">
            <v>000</v>
          </cell>
        </row>
        <row r="34110">
          <cell r="A34110" t="str">
            <v>000</v>
          </cell>
        </row>
        <row r="34111">
          <cell r="A34111" t="str">
            <v>000</v>
          </cell>
        </row>
        <row r="34112">
          <cell r="A34112" t="str">
            <v>000</v>
          </cell>
        </row>
        <row r="34113">
          <cell r="A34113" t="str">
            <v>000</v>
          </cell>
        </row>
        <row r="34114">
          <cell r="A34114" t="str">
            <v>000</v>
          </cell>
        </row>
        <row r="34115">
          <cell r="A34115" t="str">
            <v>000</v>
          </cell>
        </row>
        <row r="34116">
          <cell r="A34116" t="str">
            <v>000</v>
          </cell>
        </row>
        <row r="34117">
          <cell r="A34117" t="str">
            <v>000</v>
          </cell>
        </row>
        <row r="34118">
          <cell r="A34118" t="str">
            <v>000</v>
          </cell>
        </row>
        <row r="34119">
          <cell r="A34119" t="str">
            <v>000</v>
          </cell>
        </row>
        <row r="34120">
          <cell r="A34120" t="str">
            <v>000</v>
          </cell>
        </row>
        <row r="34121">
          <cell r="A34121" t="str">
            <v>000</v>
          </cell>
        </row>
        <row r="34122">
          <cell r="A34122" t="str">
            <v>000</v>
          </cell>
        </row>
        <row r="34123">
          <cell r="A34123" t="str">
            <v>000</v>
          </cell>
        </row>
        <row r="34124">
          <cell r="A34124" t="str">
            <v>000</v>
          </cell>
        </row>
        <row r="34125">
          <cell r="A34125" t="str">
            <v>000</v>
          </cell>
        </row>
        <row r="34126">
          <cell r="A34126" t="str">
            <v>000</v>
          </cell>
        </row>
        <row r="34127">
          <cell r="A34127" t="str">
            <v>000</v>
          </cell>
        </row>
        <row r="34128">
          <cell r="A34128" t="str">
            <v>000</v>
          </cell>
        </row>
        <row r="34129">
          <cell r="A34129" t="str">
            <v>000</v>
          </cell>
        </row>
        <row r="34130">
          <cell r="A34130" t="str">
            <v>000</v>
          </cell>
        </row>
        <row r="34131">
          <cell r="A34131" t="str">
            <v>000</v>
          </cell>
        </row>
        <row r="34132">
          <cell r="A34132" t="str">
            <v>000</v>
          </cell>
        </row>
        <row r="34133">
          <cell r="A34133" t="str">
            <v>000</v>
          </cell>
        </row>
        <row r="34134">
          <cell r="A34134" t="str">
            <v>000</v>
          </cell>
        </row>
        <row r="34135">
          <cell r="A34135" t="str">
            <v>000</v>
          </cell>
        </row>
        <row r="34136">
          <cell r="A34136" t="str">
            <v>000</v>
          </cell>
        </row>
        <row r="34137">
          <cell r="A34137" t="str">
            <v>000</v>
          </cell>
        </row>
        <row r="34138">
          <cell r="A34138" t="str">
            <v>000</v>
          </cell>
        </row>
        <row r="34139">
          <cell r="A34139" t="str">
            <v>000</v>
          </cell>
        </row>
        <row r="34140">
          <cell r="A34140" t="str">
            <v>000</v>
          </cell>
        </row>
        <row r="34141">
          <cell r="A34141" t="str">
            <v>000</v>
          </cell>
        </row>
        <row r="34142">
          <cell r="A34142" t="str">
            <v>000</v>
          </cell>
        </row>
        <row r="34143">
          <cell r="A34143" t="str">
            <v>000</v>
          </cell>
        </row>
        <row r="34144">
          <cell r="A34144" t="str">
            <v>000</v>
          </cell>
        </row>
        <row r="34145">
          <cell r="A34145" t="str">
            <v>000</v>
          </cell>
        </row>
        <row r="34146">
          <cell r="A34146" t="str">
            <v>000</v>
          </cell>
        </row>
        <row r="34147">
          <cell r="A34147" t="str">
            <v>000</v>
          </cell>
        </row>
        <row r="34148">
          <cell r="A34148" t="str">
            <v>000</v>
          </cell>
        </row>
        <row r="34149">
          <cell r="A34149" t="str">
            <v>000</v>
          </cell>
        </row>
        <row r="34150">
          <cell r="A34150" t="str">
            <v>000</v>
          </cell>
        </row>
        <row r="34151">
          <cell r="A34151" t="str">
            <v>000</v>
          </cell>
        </row>
        <row r="34152">
          <cell r="A34152" t="str">
            <v>000</v>
          </cell>
        </row>
        <row r="34153">
          <cell r="A34153" t="str">
            <v>000</v>
          </cell>
        </row>
        <row r="34154">
          <cell r="A34154" t="str">
            <v>000</v>
          </cell>
        </row>
        <row r="34155">
          <cell r="A34155" t="str">
            <v>000</v>
          </cell>
        </row>
        <row r="34156">
          <cell r="A34156" t="str">
            <v>000</v>
          </cell>
        </row>
        <row r="34157">
          <cell r="A34157" t="str">
            <v>000</v>
          </cell>
        </row>
        <row r="34158">
          <cell r="A34158" t="str">
            <v>000</v>
          </cell>
        </row>
        <row r="34159">
          <cell r="A34159" t="str">
            <v>000</v>
          </cell>
        </row>
        <row r="34160">
          <cell r="A34160" t="str">
            <v>000</v>
          </cell>
        </row>
        <row r="34161">
          <cell r="A34161" t="str">
            <v>000</v>
          </cell>
        </row>
        <row r="34162">
          <cell r="A34162" t="str">
            <v>000</v>
          </cell>
        </row>
        <row r="34163">
          <cell r="A34163" t="str">
            <v>000</v>
          </cell>
        </row>
        <row r="34164">
          <cell r="A34164" t="str">
            <v>000</v>
          </cell>
        </row>
        <row r="34165">
          <cell r="A34165" t="str">
            <v>000</v>
          </cell>
        </row>
        <row r="34166">
          <cell r="A34166" t="str">
            <v>000</v>
          </cell>
        </row>
        <row r="34167">
          <cell r="A34167" t="str">
            <v>000</v>
          </cell>
        </row>
        <row r="34168">
          <cell r="A34168" t="str">
            <v>000</v>
          </cell>
        </row>
        <row r="34169">
          <cell r="A34169" t="str">
            <v>000</v>
          </cell>
        </row>
        <row r="34170">
          <cell r="A34170" t="str">
            <v>000</v>
          </cell>
        </row>
        <row r="34171">
          <cell r="A34171" t="str">
            <v>000</v>
          </cell>
        </row>
        <row r="34172">
          <cell r="A34172" t="str">
            <v>000</v>
          </cell>
        </row>
        <row r="34173">
          <cell r="A34173" t="str">
            <v>000</v>
          </cell>
        </row>
        <row r="34174">
          <cell r="A34174" t="str">
            <v>000</v>
          </cell>
        </row>
        <row r="34175">
          <cell r="A34175" t="str">
            <v>000</v>
          </cell>
        </row>
        <row r="34176">
          <cell r="A34176" t="str">
            <v>000</v>
          </cell>
        </row>
        <row r="34177">
          <cell r="A34177" t="str">
            <v>000</v>
          </cell>
        </row>
        <row r="34178">
          <cell r="A34178" t="str">
            <v>000</v>
          </cell>
        </row>
        <row r="34179">
          <cell r="A34179" t="str">
            <v>000</v>
          </cell>
        </row>
        <row r="34180">
          <cell r="A34180" t="str">
            <v>000</v>
          </cell>
        </row>
        <row r="34181">
          <cell r="A34181" t="str">
            <v>000</v>
          </cell>
        </row>
        <row r="34182">
          <cell r="A34182" t="str">
            <v>000</v>
          </cell>
        </row>
        <row r="34183">
          <cell r="A34183" t="str">
            <v>000</v>
          </cell>
        </row>
        <row r="34184">
          <cell r="A34184" t="str">
            <v>000</v>
          </cell>
        </row>
        <row r="34185">
          <cell r="A34185" t="str">
            <v>000</v>
          </cell>
        </row>
        <row r="34186">
          <cell r="A34186" t="str">
            <v>000</v>
          </cell>
        </row>
        <row r="34187">
          <cell r="A34187" t="str">
            <v>000</v>
          </cell>
        </row>
        <row r="34188">
          <cell r="A34188" t="str">
            <v>000</v>
          </cell>
        </row>
        <row r="34189">
          <cell r="A34189" t="str">
            <v>000</v>
          </cell>
        </row>
        <row r="34190">
          <cell r="A34190" t="str">
            <v>000</v>
          </cell>
        </row>
        <row r="34191">
          <cell r="A34191" t="str">
            <v>000</v>
          </cell>
        </row>
        <row r="34192">
          <cell r="A34192" t="str">
            <v>000</v>
          </cell>
        </row>
        <row r="34193">
          <cell r="A34193" t="str">
            <v>000</v>
          </cell>
        </row>
        <row r="34194">
          <cell r="A34194" t="str">
            <v>000</v>
          </cell>
        </row>
        <row r="34195">
          <cell r="A34195" t="str">
            <v>000</v>
          </cell>
        </row>
        <row r="34196">
          <cell r="A34196" t="str">
            <v>000</v>
          </cell>
        </row>
        <row r="34197">
          <cell r="A34197" t="str">
            <v>000</v>
          </cell>
        </row>
        <row r="34198">
          <cell r="A34198" t="str">
            <v>000</v>
          </cell>
        </row>
        <row r="34199">
          <cell r="A34199" t="str">
            <v>000</v>
          </cell>
        </row>
        <row r="34200">
          <cell r="A34200" t="str">
            <v>000</v>
          </cell>
        </row>
        <row r="34201">
          <cell r="A34201" t="str">
            <v>000</v>
          </cell>
        </row>
        <row r="34202">
          <cell r="A34202" t="str">
            <v>000</v>
          </cell>
        </row>
        <row r="34203">
          <cell r="A34203" t="str">
            <v>000</v>
          </cell>
        </row>
        <row r="34204">
          <cell r="A34204" t="str">
            <v>000</v>
          </cell>
        </row>
        <row r="34205">
          <cell r="A34205" t="str">
            <v>000</v>
          </cell>
        </row>
        <row r="34206">
          <cell r="A34206" t="str">
            <v>000</v>
          </cell>
        </row>
        <row r="34207">
          <cell r="A34207" t="str">
            <v>000</v>
          </cell>
        </row>
        <row r="34208">
          <cell r="A34208" t="str">
            <v>000</v>
          </cell>
        </row>
        <row r="34209">
          <cell r="A34209" t="str">
            <v>000</v>
          </cell>
        </row>
        <row r="34210">
          <cell r="A34210" t="str">
            <v>000</v>
          </cell>
        </row>
        <row r="34211">
          <cell r="A34211" t="str">
            <v>000</v>
          </cell>
        </row>
        <row r="34212">
          <cell r="A34212" t="str">
            <v>000</v>
          </cell>
        </row>
        <row r="34213">
          <cell r="A34213" t="str">
            <v>000</v>
          </cell>
        </row>
        <row r="34214">
          <cell r="A34214" t="str">
            <v>000</v>
          </cell>
        </row>
        <row r="34215">
          <cell r="A34215" t="str">
            <v>000</v>
          </cell>
        </row>
        <row r="34216">
          <cell r="A34216" t="str">
            <v>000</v>
          </cell>
        </row>
        <row r="34217">
          <cell r="A34217" t="str">
            <v>000</v>
          </cell>
        </row>
        <row r="34218">
          <cell r="A34218" t="str">
            <v>000</v>
          </cell>
        </row>
        <row r="34219">
          <cell r="A34219" t="str">
            <v>000</v>
          </cell>
        </row>
        <row r="34220">
          <cell r="A34220" t="str">
            <v>000</v>
          </cell>
        </row>
        <row r="34221">
          <cell r="A34221" t="str">
            <v>000</v>
          </cell>
        </row>
        <row r="34222">
          <cell r="A34222" t="str">
            <v>000</v>
          </cell>
        </row>
        <row r="34223">
          <cell r="A34223" t="str">
            <v>000</v>
          </cell>
        </row>
        <row r="34224">
          <cell r="A34224" t="str">
            <v>000</v>
          </cell>
        </row>
        <row r="34225">
          <cell r="A34225" t="str">
            <v>000</v>
          </cell>
        </row>
        <row r="34226">
          <cell r="A34226" t="str">
            <v>000</v>
          </cell>
        </row>
        <row r="34227">
          <cell r="A34227" t="str">
            <v>000</v>
          </cell>
        </row>
        <row r="34228">
          <cell r="A34228" t="str">
            <v>000</v>
          </cell>
        </row>
        <row r="34229">
          <cell r="A34229" t="str">
            <v>000</v>
          </cell>
        </row>
        <row r="34230">
          <cell r="A34230" t="str">
            <v>000</v>
          </cell>
        </row>
        <row r="34231">
          <cell r="A34231" t="str">
            <v>000</v>
          </cell>
        </row>
        <row r="34232">
          <cell r="A34232" t="str">
            <v>000</v>
          </cell>
        </row>
        <row r="34233">
          <cell r="A34233" t="str">
            <v>000</v>
          </cell>
        </row>
        <row r="34234">
          <cell r="A34234" t="str">
            <v>000</v>
          </cell>
        </row>
        <row r="34235">
          <cell r="A34235" t="str">
            <v>000</v>
          </cell>
        </row>
        <row r="34236">
          <cell r="A34236" t="str">
            <v>000</v>
          </cell>
        </row>
        <row r="34237">
          <cell r="A34237" t="str">
            <v>000</v>
          </cell>
        </row>
        <row r="34238">
          <cell r="A34238" t="str">
            <v>000</v>
          </cell>
        </row>
        <row r="34239">
          <cell r="A34239" t="str">
            <v>000</v>
          </cell>
        </row>
        <row r="34240">
          <cell r="A34240" t="str">
            <v>000</v>
          </cell>
        </row>
        <row r="34241">
          <cell r="A34241" t="str">
            <v>000</v>
          </cell>
        </row>
        <row r="34242">
          <cell r="A34242" t="str">
            <v>000</v>
          </cell>
        </row>
        <row r="34243">
          <cell r="A34243" t="str">
            <v>000</v>
          </cell>
        </row>
        <row r="34244">
          <cell r="A34244" t="str">
            <v>000</v>
          </cell>
        </row>
        <row r="34245">
          <cell r="A34245" t="str">
            <v>000</v>
          </cell>
        </row>
        <row r="34246">
          <cell r="A34246" t="str">
            <v>000</v>
          </cell>
        </row>
        <row r="34247">
          <cell r="A34247" t="str">
            <v>000</v>
          </cell>
        </row>
        <row r="34248">
          <cell r="A34248" t="str">
            <v>000</v>
          </cell>
        </row>
        <row r="34249">
          <cell r="A34249" t="str">
            <v>000</v>
          </cell>
        </row>
        <row r="34250">
          <cell r="A34250" t="str">
            <v>000</v>
          </cell>
        </row>
        <row r="34251">
          <cell r="A34251" t="str">
            <v>000</v>
          </cell>
        </row>
        <row r="34252">
          <cell r="A34252" t="str">
            <v>000</v>
          </cell>
        </row>
        <row r="34253">
          <cell r="A34253" t="str">
            <v>000</v>
          </cell>
        </row>
        <row r="34254">
          <cell r="A34254" t="str">
            <v>000</v>
          </cell>
        </row>
        <row r="34255">
          <cell r="A34255" t="str">
            <v>000</v>
          </cell>
        </row>
        <row r="34256">
          <cell r="A34256" t="str">
            <v>000</v>
          </cell>
        </row>
        <row r="34257">
          <cell r="A34257" t="str">
            <v>000</v>
          </cell>
        </row>
        <row r="34258">
          <cell r="A34258" t="str">
            <v>000</v>
          </cell>
        </row>
        <row r="34259">
          <cell r="A34259" t="str">
            <v>000</v>
          </cell>
        </row>
        <row r="34260">
          <cell r="A34260" t="str">
            <v>000</v>
          </cell>
        </row>
        <row r="34261">
          <cell r="A34261" t="str">
            <v>000</v>
          </cell>
        </row>
        <row r="34262">
          <cell r="A34262" t="str">
            <v>000</v>
          </cell>
        </row>
        <row r="34263">
          <cell r="A34263" t="str">
            <v>000</v>
          </cell>
        </row>
        <row r="34264">
          <cell r="A34264" t="str">
            <v>000</v>
          </cell>
        </row>
        <row r="34265">
          <cell r="A34265" t="str">
            <v>000</v>
          </cell>
        </row>
        <row r="34266">
          <cell r="A34266" t="str">
            <v>000</v>
          </cell>
        </row>
        <row r="34267">
          <cell r="A34267" t="str">
            <v>000</v>
          </cell>
        </row>
        <row r="34268">
          <cell r="A34268" t="str">
            <v>000</v>
          </cell>
        </row>
        <row r="34269">
          <cell r="A34269" t="str">
            <v>000</v>
          </cell>
        </row>
        <row r="34270">
          <cell r="A34270" t="str">
            <v>000</v>
          </cell>
        </row>
        <row r="34271">
          <cell r="A34271" t="str">
            <v>000</v>
          </cell>
        </row>
        <row r="34272">
          <cell r="A34272" t="str">
            <v>000</v>
          </cell>
        </row>
        <row r="34273">
          <cell r="A34273" t="str">
            <v>000</v>
          </cell>
        </row>
        <row r="34274">
          <cell r="A34274" t="str">
            <v>000</v>
          </cell>
        </row>
        <row r="34275">
          <cell r="A34275" t="str">
            <v>000</v>
          </cell>
        </row>
        <row r="34276">
          <cell r="A34276" t="str">
            <v>000</v>
          </cell>
        </row>
        <row r="34277">
          <cell r="A34277" t="str">
            <v>000</v>
          </cell>
        </row>
        <row r="34278">
          <cell r="A34278" t="str">
            <v>000</v>
          </cell>
        </row>
        <row r="34279">
          <cell r="A34279" t="str">
            <v>000</v>
          </cell>
        </row>
        <row r="34280">
          <cell r="A34280" t="str">
            <v>000</v>
          </cell>
        </row>
        <row r="34281">
          <cell r="A34281" t="str">
            <v>000</v>
          </cell>
        </row>
        <row r="34282">
          <cell r="A34282" t="str">
            <v>000</v>
          </cell>
        </row>
        <row r="34283">
          <cell r="A34283" t="str">
            <v>000</v>
          </cell>
        </row>
        <row r="34284">
          <cell r="A34284" t="str">
            <v>000</v>
          </cell>
        </row>
        <row r="34285">
          <cell r="A34285" t="str">
            <v>000</v>
          </cell>
        </row>
        <row r="34286">
          <cell r="A34286" t="str">
            <v>000</v>
          </cell>
        </row>
        <row r="34287">
          <cell r="A34287" t="str">
            <v>000</v>
          </cell>
        </row>
        <row r="34288">
          <cell r="A34288" t="str">
            <v>000</v>
          </cell>
        </row>
        <row r="34289">
          <cell r="A34289" t="str">
            <v>000</v>
          </cell>
        </row>
        <row r="34290">
          <cell r="A34290" t="str">
            <v>000</v>
          </cell>
        </row>
        <row r="34291">
          <cell r="A34291" t="str">
            <v>000</v>
          </cell>
        </row>
        <row r="34292">
          <cell r="A34292" t="str">
            <v>000</v>
          </cell>
        </row>
        <row r="34293">
          <cell r="A34293" t="str">
            <v>000</v>
          </cell>
        </row>
        <row r="34294">
          <cell r="A34294" t="str">
            <v>000</v>
          </cell>
        </row>
        <row r="34295">
          <cell r="A34295" t="str">
            <v>000</v>
          </cell>
        </row>
        <row r="34296">
          <cell r="A34296" t="str">
            <v>000</v>
          </cell>
        </row>
        <row r="34297">
          <cell r="A34297" t="str">
            <v>000</v>
          </cell>
        </row>
        <row r="34298">
          <cell r="A34298" t="str">
            <v>000</v>
          </cell>
        </row>
        <row r="34299">
          <cell r="A34299" t="str">
            <v>000</v>
          </cell>
        </row>
        <row r="34300">
          <cell r="A34300" t="str">
            <v>000</v>
          </cell>
        </row>
        <row r="34301">
          <cell r="A34301" t="str">
            <v>000</v>
          </cell>
        </row>
        <row r="34302">
          <cell r="A34302" t="str">
            <v>000</v>
          </cell>
        </row>
        <row r="34303">
          <cell r="A34303" t="str">
            <v>000</v>
          </cell>
        </row>
        <row r="34304">
          <cell r="A34304" t="str">
            <v>000</v>
          </cell>
        </row>
        <row r="34305">
          <cell r="A34305" t="str">
            <v>000</v>
          </cell>
        </row>
        <row r="34306">
          <cell r="A34306" t="str">
            <v>000</v>
          </cell>
        </row>
        <row r="34307">
          <cell r="A34307" t="str">
            <v>000</v>
          </cell>
        </row>
        <row r="34308">
          <cell r="A34308" t="str">
            <v>000</v>
          </cell>
        </row>
        <row r="34309">
          <cell r="A34309" t="str">
            <v>000</v>
          </cell>
        </row>
        <row r="34310">
          <cell r="A34310" t="str">
            <v>000</v>
          </cell>
        </row>
        <row r="34311">
          <cell r="A34311" t="str">
            <v>000</v>
          </cell>
        </row>
        <row r="34312">
          <cell r="A34312" t="str">
            <v>000</v>
          </cell>
        </row>
        <row r="34313">
          <cell r="A34313" t="str">
            <v>000</v>
          </cell>
        </row>
        <row r="34314">
          <cell r="A34314" t="str">
            <v>000</v>
          </cell>
        </row>
        <row r="34315">
          <cell r="A34315" t="str">
            <v>000</v>
          </cell>
        </row>
        <row r="34316">
          <cell r="A34316" t="str">
            <v>000</v>
          </cell>
        </row>
        <row r="34317">
          <cell r="A34317" t="str">
            <v>000</v>
          </cell>
        </row>
        <row r="34318">
          <cell r="A34318" t="str">
            <v>000</v>
          </cell>
        </row>
        <row r="34319">
          <cell r="A34319" t="str">
            <v>000</v>
          </cell>
        </row>
        <row r="34320">
          <cell r="A34320" t="str">
            <v>000</v>
          </cell>
        </row>
        <row r="34321">
          <cell r="A34321" t="str">
            <v>000</v>
          </cell>
        </row>
        <row r="34322">
          <cell r="A34322" t="str">
            <v>000</v>
          </cell>
        </row>
        <row r="34323">
          <cell r="A34323" t="str">
            <v>000</v>
          </cell>
        </row>
        <row r="34324">
          <cell r="A34324" t="str">
            <v>000</v>
          </cell>
        </row>
        <row r="34325">
          <cell r="A34325" t="str">
            <v>000</v>
          </cell>
        </row>
        <row r="34326">
          <cell r="A34326" t="str">
            <v>000</v>
          </cell>
        </row>
        <row r="34327">
          <cell r="A34327" t="str">
            <v>000</v>
          </cell>
        </row>
        <row r="34328">
          <cell r="A34328" t="str">
            <v>000</v>
          </cell>
        </row>
        <row r="34329">
          <cell r="A34329" t="str">
            <v>000</v>
          </cell>
        </row>
        <row r="34330">
          <cell r="A34330" t="str">
            <v>000</v>
          </cell>
        </row>
        <row r="34331">
          <cell r="A34331" t="str">
            <v>000</v>
          </cell>
        </row>
        <row r="34332">
          <cell r="A34332" t="str">
            <v>000</v>
          </cell>
        </row>
        <row r="34333">
          <cell r="A34333" t="str">
            <v>000</v>
          </cell>
        </row>
        <row r="34334">
          <cell r="A34334" t="str">
            <v>000</v>
          </cell>
        </row>
        <row r="34335">
          <cell r="A34335" t="str">
            <v>000</v>
          </cell>
        </row>
        <row r="34336">
          <cell r="A34336" t="str">
            <v>000</v>
          </cell>
        </row>
        <row r="34337">
          <cell r="A34337" t="str">
            <v>000</v>
          </cell>
        </row>
        <row r="34338">
          <cell r="A34338" t="str">
            <v>000</v>
          </cell>
        </row>
        <row r="34339">
          <cell r="A34339" t="str">
            <v>000</v>
          </cell>
        </row>
        <row r="34340">
          <cell r="A34340" t="str">
            <v>000</v>
          </cell>
        </row>
        <row r="34341">
          <cell r="A34341" t="str">
            <v>000</v>
          </cell>
        </row>
        <row r="34342">
          <cell r="A34342" t="str">
            <v>000</v>
          </cell>
        </row>
        <row r="34343">
          <cell r="A34343" t="str">
            <v>000</v>
          </cell>
        </row>
        <row r="34344">
          <cell r="A34344" t="str">
            <v>000</v>
          </cell>
        </row>
        <row r="34345">
          <cell r="A34345" t="str">
            <v>000</v>
          </cell>
        </row>
        <row r="34346">
          <cell r="A34346" t="str">
            <v>000</v>
          </cell>
        </row>
        <row r="34347">
          <cell r="A34347" t="str">
            <v>000</v>
          </cell>
        </row>
        <row r="34348">
          <cell r="A34348" t="str">
            <v>000</v>
          </cell>
        </row>
        <row r="34349">
          <cell r="A34349" t="str">
            <v>000</v>
          </cell>
        </row>
        <row r="34350">
          <cell r="A34350" t="str">
            <v>000</v>
          </cell>
        </row>
        <row r="34351">
          <cell r="A34351" t="str">
            <v>000</v>
          </cell>
        </row>
        <row r="34352">
          <cell r="A34352" t="str">
            <v>000</v>
          </cell>
        </row>
        <row r="34353">
          <cell r="A34353" t="str">
            <v>000</v>
          </cell>
        </row>
        <row r="34354">
          <cell r="A34354" t="str">
            <v>000</v>
          </cell>
        </row>
        <row r="34355">
          <cell r="A34355" t="str">
            <v>000</v>
          </cell>
        </row>
        <row r="34356">
          <cell r="A34356" t="str">
            <v>000</v>
          </cell>
        </row>
        <row r="34357">
          <cell r="A34357" t="str">
            <v>000</v>
          </cell>
        </row>
        <row r="34358">
          <cell r="A34358" t="str">
            <v>000</v>
          </cell>
        </row>
        <row r="34359">
          <cell r="A34359" t="str">
            <v>000</v>
          </cell>
        </row>
        <row r="34360">
          <cell r="A34360" t="str">
            <v>000</v>
          </cell>
        </row>
        <row r="34361">
          <cell r="A34361" t="str">
            <v>000</v>
          </cell>
        </row>
        <row r="34362">
          <cell r="A34362" t="str">
            <v>000</v>
          </cell>
        </row>
        <row r="34363">
          <cell r="A34363" t="str">
            <v>000</v>
          </cell>
        </row>
        <row r="34364">
          <cell r="A34364" t="str">
            <v>000</v>
          </cell>
        </row>
        <row r="34365">
          <cell r="A34365" t="str">
            <v>000</v>
          </cell>
        </row>
        <row r="34366">
          <cell r="A34366" t="str">
            <v>000</v>
          </cell>
        </row>
        <row r="34367">
          <cell r="A34367" t="str">
            <v>000</v>
          </cell>
        </row>
        <row r="34368">
          <cell r="A34368" t="str">
            <v>000</v>
          </cell>
        </row>
        <row r="34369">
          <cell r="A34369" t="str">
            <v>000</v>
          </cell>
        </row>
        <row r="34370">
          <cell r="A34370" t="str">
            <v>000</v>
          </cell>
        </row>
        <row r="34371">
          <cell r="A34371" t="str">
            <v>000</v>
          </cell>
        </row>
        <row r="34372">
          <cell r="A34372" t="str">
            <v>000</v>
          </cell>
        </row>
        <row r="34373">
          <cell r="A34373" t="str">
            <v>000</v>
          </cell>
        </row>
        <row r="34374">
          <cell r="A34374" t="str">
            <v>000</v>
          </cell>
        </row>
        <row r="34375">
          <cell r="A34375" t="str">
            <v>000</v>
          </cell>
        </row>
        <row r="34376">
          <cell r="A34376" t="str">
            <v>000</v>
          </cell>
        </row>
        <row r="34377">
          <cell r="A34377" t="str">
            <v>000</v>
          </cell>
        </row>
        <row r="34378">
          <cell r="A34378" t="str">
            <v>000</v>
          </cell>
        </row>
        <row r="34379">
          <cell r="A34379" t="str">
            <v>000</v>
          </cell>
        </row>
        <row r="34380">
          <cell r="A34380" t="str">
            <v>000</v>
          </cell>
        </row>
        <row r="34381">
          <cell r="A34381" t="str">
            <v>000</v>
          </cell>
        </row>
        <row r="34382">
          <cell r="A34382" t="str">
            <v>000</v>
          </cell>
        </row>
        <row r="34383">
          <cell r="A34383" t="str">
            <v>000</v>
          </cell>
        </row>
        <row r="34384">
          <cell r="A34384" t="str">
            <v>000</v>
          </cell>
        </row>
        <row r="34385">
          <cell r="A34385" t="str">
            <v>000</v>
          </cell>
        </row>
        <row r="34386">
          <cell r="A34386" t="str">
            <v>000</v>
          </cell>
        </row>
        <row r="34387">
          <cell r="A34387" t="str">
            <v>000</v>
          </cell>
        </row>
        <row r="34388">
          <cell r="A34388" t="str">
            <v>000</v>
          </cell>
        </row>
        <row r="34389">
          <cell r="A34389" t="str">
            <v>000</v>
          </cell>
        </row>
        <row r="34390">
          <cell r="A34390" t="str">
            <v>000</v>
          </cell>
        </row>
        <row r="34391">
          <cell r="A34391" t="str">
            <v>000</v>
          </cell>
        </row>
        <row r="34392">
          <cell r="A34392" t="str">
            <v>000</v>
          </cell>
        </row>
        <row r="34393">
          <cell r="A34393" t="str">
            <v>000</v>
          </cell>
        </row>
        <row r="34394">
          <cell r="A34394" t="str">
            <v>000</v>
          </cell>
        </row>
        <row r="34395">
          <cell r="A34395" t="str">
            <v>000</v>
          </cell>
        </row>
        <row r="34396">
          <cell r="A34396" t="str">
            <v>000</v>
          </cell>
        </row>
        <row r="34397">
          <cell r="A34397" t="str">
            <v>000</v>
          </cell>
        </row>
        <row r="34398">
          <cell r="A34398" t="str">
            <v>000</v>
          </cell>
        </row>
        <row r="34399">
          <cell r="A34399" t="str">
            <v>000</v>
          </cell>
        </row>
        <row r="34400">
          <cell r="A34400" t="str">
            <v>000</v>
          </cell>
        </row>
        <row r="34401">
          <cell r="A34401" t="str">
            <v>000</v>
          </cell>
        </row>
        <row r="34402">
          <cell r="A34402" t="str">
            <v>000</v>
          </cell>
        </row>
        <row r="34403">
          <cell r="A34403" t="str">
            <v>000</v>
          </cell>
        </row>
        <row r="34404">
          <cell r="A34404" t="str">
            <v>000</v>
          </cell>
        </row>
        <row r="34405">
          <cell r="A34405" t="str">
            <v>000</v>
          </cell>
        </row>
        <row r="34406">
          <cell r="A34406" t="str">
            <v>000</v>
          </cell>
        </row>
        <row r="34407">
          <cell r="A34407" t="str">
            <v>000</v>
          </cell>
        </row>
        <row r="34408">
          <cell r="A34408" t="str">
            <v>000</v>
          </cell>
        </row>
        <row r="34409">
          <cell r="A34409" t="str">
            <v>000</v>
          </cell>
        </row>
        <row r="34410">
          <cell r="A34410" t="str">
            <v>000</v>
          </cell>
        </row>
        <row r="34411">
          <cell r="A34411" t="str">
            <v>000</v>
          </cell>
        </row>
        <row r="34412">
          <cell r="A34412" t="str">
            <v>000</v>
          </cell>
        </row>
        <row r="34413">
          <cell r="A34413" t="str">
            <v>000</v>
          </cell>
        </row>
        <row r="34414">
          <cell r="A34414" t="str">
            <v>000</v>
          </cell>
        </row>
        <row r="34415">
          <cell r="A34415" t="str">
            <v>000</v>
          </cell>
        </row>
        <row r="34416">
          <cell r="A34416" t="str">
            <v>000</v>
          </cell>
        </row>
        <row r="34417">
          <cell r="A34417" t="str">
            <v>000</v>
          </cell>
        </row>
        <row r="34418">
          <cell r="A34418" t="str">
            <v>000</v>
          </cell>
        </row>
        <row r="34419">
          <cell r="A34419" t="str">
            <v>000</v>
          </cell>
        </row>
        <row r="34420">
          <cell r="A34420" t="str">
            <v>000</v>
          </cell>
        </row>
        <row r="34421">
          <cell r="A34421" t="str">
            <v>000</v>
          </cell>
        </row>
        <row r="34422">
          <cell r="A34422" t="str">
            <v>000</v>
          </cell>
        </row>
        <row r="34423">
          <cell r="A34423" t="str">
            <v>000</v>
          </cell>
        </row>
        <row r="34424">
          <cell r="A34424" t="str">
            <v>000</v>
          </cell>
        </row>
        <row r="34425">
          <cell r="A34425" t="str">
            <v>000</v>
          </cell>
        </row>
        <row r="34426">
          <cell r="A34426" t="str">
            <v>000</v>
          </cell>
        </row>
        <row r="34427">
          <cell r="A34427" t="str">
            <v>000</v>
          </cell>
        </row>
        <row r="34428">
          <cell r="A34428" t="str">
            <v>000</v>
          </cell>
        </row>
        <row r="34429">
          <cell r="A34429" t="str">
            <v>000</v>
          </cell>
        </row>
        <row r="34430">
          <cell r="A34430" t="str">
            <v>000</v>
          </cell>
        </row>
        <row r="34431">
          <cell r="A34431" t="str">
            <v>000</v>
          </cell>
        </row>
        <row r="34432">
          <cell r="A34432" t="str">
            <v>000</v>
          </cell>
        </row>
        <row r="34433">
          <cell r="A34433" t="str">
            <v>000</v>
          </cell>
        </row>
        <row r="34434">
          <cell r="A34434" t="str">
            <v>000</v>
          </cell>
        </row>
        <row r="34435">
          <cell r="A34435" t="str">
            <v>000</v>
          </cell>
        </row>
        <row r="34436">
          <cell r="A34436" t="str">
            <v>000</v>
          </cell>
        </row>
        <row r="34437">
          <cell r="A34437" t="str">
            <v>000</v>
          </cell>
        </row>
        <row r="34438">
          <cell r="A34438" t="str">
            <v>000</v>
          </cell>
        </row>
        <row r="34439">
          <cell r="A34439" t="str">
            <v>000</v>
          </cell>
        </row>
        <row r="34440">
          <cell r="A34440" t="str">
            <v>000</v>
          </cell>
        </row>
        <row r="34441">
          <cell r="A34441" t="str">
            <v>000</v>
          </cell>
        </row>
        <row r="34442">
          <cell r="A34442" t="str">
            <v>000</v>
          </cell>
        </row>
        <row r="34443">
          <cell r="A34443" t="str">
            <v>000</v>
          </cell>
        </row>
        <row r="34444">
          <cell r="A34444" t="str">
            <v>000</v>
          </cell>
        </row>
        <row r="34445">
          <cell r="A34445" t="str">
            <v>000</v>
          </cell>
        </row>
        <row r="34446">
          <cell r="A34446" t="str">
            <v>000</v>
          </cell>
        </row>
        <row r="34447">
          <cell r="A34447" t="str">
            <v>000</v>
          </cell>
        </row>
        <row r="34448">
          <cell r="A34448" t="str">
            <v>000</v>
          </cell>
        </row>
        <row r="34449">
          <cell r="A34449" t="str">
            <v>000</v>
          </cell>
        </row>
        <row r="34450">
          <cell r="A34450" t="str">
            <v>000</v>
          </cell>
        </row>
        <row r="34451">
          <cell r="A34451" t="str">
            <v>000</v>
          </cell>
        </row>
        <row r="34452">
          <cell r="A34452" t="str">
            <v>000</v>
          </cell>
        </row>
        <row r="34453">
          <cell r="A34453" t="str">
            <v>000</v>
          </cell>
        </row>
        <row r="34454">
          <cell r="A34454" t="str">
            <v>000</v>
          </cell>
        </row>
        <row r="34455">
          <cell r="A34455" t="str">
            <v>000</v>
          </cell>
        </row>
        <row r="34456">
          <cell r="A34456" t="str">
            <v>000</v>
          </cell>
        </row>
        <row r="34457">
          <cell r="A34457" t="str">
            <v>000</v>
          </cell>
        </row>
        <row r="34458">
          <cell r="A34458" t="str">
            <v>000</v>
          </cell>
        </row>
        <row r="34459">
          <cell r="A34459" t="str">
            <v>000</v>
          </cell>
        </row>
        <row r="34460">
          <cell r="A34460" t="str">
            <v>000</v>
          </cell>
        </row>
        <row r="34461">
          <cell r="A34461" t="str">
            <v>000</v>
          </cell>
        </row>
        <row r="34462">
          <cell r="A34462" t="str">
            <v>000</v>
          </cell>
        </row>
        <row r="34463">
          <cell r="A34463" t="str">
            <v>000</v>
          </cell>
        </row>
        <row r="34464">
          <cell r="A34464" t="str">
            <v>000</v>
          </cell>
        </row>
        <row r="34465">
          <cell r="A34465" t="str">
            <v>000</v>
          </cell>
        </row>
        <row r="34466">
          <cell r="A34466" t="str">
            <v>000</v>
          </cell>
        </row>
        <row r="34467">
          <cell r="A34467" t="str">
            <v>000</v>
          </cell>
        </row>
        <row r="34468">
          <cell r="A34468" t="str">
            <v>000</v>
          </cell>
        </row>
        <row r="34469">
          <cell r="A34469" t="str">
            <v>000</v>
          </cell>
        </row>
        <row r="34470">
          <cell r="A34470" t="str">
            <v>000</v>
          </cell>
        </row>
        <row r="34471">
          <cell r="A34471" t="str">
            <v>000</v>
          </cell>
        </row>
        <row r="34472">
          <cell r="A34472" t="str">
            <v>000</v>
          </cell>
        </row>
        <row r="34473">
          <cell r="A34473" t="str">
            <v>000</v>
          </cell>
        </row>
        <row r="34474">
          <cell r="A34474" t="str">
            <v>000</v>
          </cell>
        </row>
        <row r="34475">
          <cell r="A34475" t="str">
            <v>000</v>
          </cell>
        </row>
        <row r="34476">
          <cell r="A34476" t="str">
            <v>000</v>
          </cell>
        </row>
        <row r="34477">
          <cell r="A34477" t="str">
            <v>000</v>
          </cell>
        </row>
        <row r="34478">
          <cell r="A34478" t="str">
            <v>000</v>
          </cell>
        </row>
        <row r="34479">
          <cell r="A34479" t="str">
            <v>000</v>
          </cell>
        </row>
        <row r="34480">
          <cell r="A34480" t="str">
            <v>000</v>
          </cell>
        </row>
        <row r="34481">
          <cell r="A34481" t="str">
            <v>000</v>
          </cell>
        </row>
        <row r="34482">
          <cell r="A34482" t="str">
            <v>000</v>
          </cell>
        </row>
        <row r="34483">
          <cell r="A34483" t="str">
            <v>000</v>
          </cell>
        </row>
        <row r="34484">
          <cell r="A34484" t="str">
            <v>000</v>
          </cell>
        </row>
        <row r="34485">
          <cell r="A34485" t="str">
            <v>000</v>
          </cell>
        </row>
        <row r="34486">
          <cell r="A34486" t="str">
            <v>000</v>
          </cell>
        </row>
        <row r="34487">
          <cell r="A34487" t="str">
            <v>000</v>
          </cell>
        </row>
        <row r="34488">
          <cell r="A34488" t="str">
            <v>000</v>
          </cell>
        </row>
        <row r="34489">
          <cell r="A34489" t="str">
            <v>000</v>
          </cell>
        </row>
        <row r="34490">
          <cell r="A34490" t="str">
            <v>000</v>
          </cell>
        </row>
        <row r="34491">
          <cell r="A34491" t="str">
            <v>000</v>
          </cell>
        </row>
        <row r="34492">
          <cell r="A34492" t="str">
            <v>000</v>
          </cell>
        </row>
        <row r="34493">
          <cell r="A34493" t="str">
            <v>000</v>
          </cell>
        </row>
        <row r="34494">
          <cell r="A34494" t="str">
            <v>000</v>
          </cell>
        </row>
        <row r="34495">
          <cell r="A34495" t="str">
            <v>000</v>
          </cell>
        </row>
        <row r="34496">
          <cell r="A34496" t="str">
            <v>000</v>
          </cell>
        </row>
        <row r="34497">
          <cell r="A34497" t="str">
            <v>000</v>
          </cell>
        </row>
        <row r="34498">
          <cell r="A34498" t="str">
            <v>000</v>
          </cell>
        </row>
        <row r="34499">
          <cell r="A34499" t="str">
            <v>000</v>
          </cell>
        </row>
        <row r="34500">
          <cell r="A34500" t="str">
            <v>000</v>
          </cell>
        </row>
        <row r="34501">
          <cell r="A34501" t="str">
            <v>000</v>
          </cell>
        </row>
        <row r="34502">
          <cell r="A34502" t="str">
            <v>000</v>
          </cell>
        </row>
        <row r="34503">
          <cell r="A34503" t="str">
            <v>000</v>
          </cell>
        </row>
        <row r="34504">
          <cell r="A34504" t="str">
            <v>000</v>
          </cell>
        </row>
        <row r="34505">
          <cell r="A34505" t="str">
            <v>000</v>
          </cell>
        </row>
        <row r="34506">
          <cell r="A34506" t="str">
            <v>000</v>
          </cell>
        </row>
        <row r="34507">
          <cell r="A34507" t="str">
            <v>000</v>
          </cell>
        </row>
        <row r="34508">
          <cell r="A34508" t="str">
            <v>000</v>
          </cell>
        </row>
        <row r="34509">
          <cell r="A34509" t="str">
            <v>000</v>
          </cell>
        </row>
        <row r="34510">
          <cell r="A34510" t="str">
            <v>000</v>
          </cell>
        </row>
        <row r="34511">
          <cell r="A34511" t="str">
            <v>000</v>
          </cell>
        </row>
        <row r="34512">
          <cell r="A34512" t="str">
            <v>000</v>
          </cell>
        </row>
        <row r="34513">
          <cell r="A34513" t="str">
            <v>000</v>
          </cell>
        </row>
        <row r="34514">
          <cell r="A34514" t="str">
            <v>000</v>
          </cell>
        </row>
        <row r="34515">
          <cell r="A34515" t="str">
            <v>000</v>
          </cell>
        </row>
        <row r="34516">
          <cell r="A34516" t="str">
            <v>000</v>
          </cell>
        </row>
        <row r="34517">
          <cell r="A34517" t="str">
            <v>000</v>
          </cell>
        </row>
        <row r="34518">
          <cell r="A34518" t="str">
            <v>000</v>
          </cell>
        </row>
        <row r="34519">
          <cell r="A34519" t="str">
            <v>000</v>
          </cell>
        </row>
        <row r="34520">
          <cell r="A34520" t="str">
            <v>000</v>
          </cell>
        </row>
        <row r="34521">
          <cell r="A34521" t="str">
            <v>000</v>
          </cell>
        </row>
        <row r="34522">
          <cell r="A34522" t="str">
            <v>000</v>
          </cell>
        </row>
        <row r="34523">
          <cell r="A34523" t="str">
            <v>000</v>
          </cell>
        </row>
        <row r="34524">
          <cell r="A34524" t="str">
            <v>000</v>
          </cell>
        </row>
        <row r="34525">
          <cell r="A34525" t="str">
            <v>000</v>
          </cell>
        </row>
        <row r="34526">
          <cell r="A34526" t="str">
            <v>000</v>
          </cell>
        </row>
        <row r="34527">
          <cell r="A34527" t="str">
            <v>000</v>
          </cell>
        </row>
        <row r="34528">
          <cell r="A34528" t="str">
            <v>000</v>
          </cell>
        </row>
        <row r="34529">
          <cell r="A34529" t="str">
            <v>000</v>
          </cell>
        </row>
        <row r="34530">
          <cell r="A34530" t="str">
            <v>000</v>
          </cell>
        </row>
        <row r="34531">
          <cell r="A34531" t="str">
            <v>000</v>
          </cell>
        </row>
        <row r="34532">
          <cell r="A34532" t="str">
            <v>000</v>
          </cell>
        </row>
        <row r="34533">
          <cell r="A34533" t="str">
            <v>000</v>
          </cell>
        </row>
        <row r="34534">
          <cell r="A34534" t="str">
            <v>000</v>
          </cell>
        </row>
        <row r="34535">
          <cell r="A34535" t="str">
            <v>000</v>
          </cell>
        </row>
        <row r="34536">
          <cell r="A34536" t="str">
            <v>000</v>
          </cell>
        </row>
        <row r="34537">
          <cell r="A34537" t="str">
            <v>000</v>
          </cell>
        </row>
        <row r="34538">
          <cell r="A34538" t="str">
            <v>000</v>
          </cell>
        </row>
        <row r="34539">
          <cell r="A34539" t="str">
            <v>000</v>
          </cell>
        </row>
        <row r="34540">
          <cell r="A34540" t="str">
            <v>000</v>
          </cell>
        </row>
        <row r="34541">
          <cell r="A34541" t="str">
            <v>000</v>
          </cell>
        </row>
        <row r="34542">
          <cell r="A34542" t="str">
            <v>000</v>
          </cell>
        </row>
        <row r="34543">
          <cell r="A34543" t="str">
            <v>000</v>
          </cell>
        </row>
        <row r="34544">
          <cell r="A34544" t="str">
            <v>000</v>
          </cell>
        </row>
        <row r="34545">
          <cell r="A34545" t="str">
            <v>000</v>
          </cell>
        </row>
        <row r="34546">
          <cell r="A34546" t="str">
            <v>000</v>
          </cell>
        </row>
        <row r="34547">
          <cell r="A34547" t="str">
            <v>000</v>
          </cell>
        </row>
        <row r="34548">
          <cell r="A34548" t="str">
            <v>000</v>
          </cell>
        </row>
        <row r="34549">
          <cell r="A34549" t="str">
            <v>000</v>
          </cell>
        </row>
        <row r="34550">
          <cell r="A34550" t="str">
            <v>000</v>
          </cell>
        </row>
        <row r="34551">
          <cell r="A34551" t="str">
            <v>000</v>
          </cell>
        </row>
        <row r="34552">
          <cell r="A34552" t="str">
            <v>000</v>
          </cell>
        </row>
        <row r="34553">
          <cell r="A34553" t="str">
            <v>000</v>
          </cell>
        </row>
        <row r="34554">
          <cell r="A34554" t="str">
            <v>000</v>
          </cell>
        </row>
        <row r="34555">
          <cell r="A34555" t="str">
            <v>000</v>
          </cell>
        </row>
        <row r="34556">
          <cell r="A34556" t="str">
            <v>000</v>
          </cell>
        </row>
        <row r="34557">
          <cell r="A34557" t="str">
            <v>000</v>
          </cell>
        </row>
        <row r="34558">
          <cell r="A34558" t="str">
            <v>000</v>
          </cell>
        </row>
        <row r="34559">
          <cell r="A34559" t="str">
            <v>000</v>
          </cell>
        </row>
        <row r="34560">
          <cell r="A34560" t="str">
            <v>000</v>
          </cell>
        </row>
        <row r="34561">
          <cell r="A34561" t="str">
            <v>000</v>
          </cell>
        </row>
        <row r="34562">
          <cell r="A34562" t="str">
            <v>000</v>
          </cell>
        </row>
        <row r="34563">
          <cell r="A34563" t="str">
            <v>000</v>
          </cell>
        </row>
        <row r="34564">
          <cell r="A34564" t="str">
            <v>000</v>
          </cell>
        </row>
        <row r="34565">
          <cell r="A34565" t="str">
            <v>000</v>
          </cell>
        </row>
        <row r="34566">
          <cell r="A34566" t="str">
            <v>000</v>
          </cell>
        </row>
        <row r="34567">
          <cell r="A34567" t="str">
            <v>000</v>
          </cell>
        </row>
        <row r="34568">
          <cell r="A34568" t="str">
            <v>000</v>
          </cell>
        </row>
        <row r="34569">
          <cell r="A34569" t="str">
            <v>000</v>
          </cell>
        </row>
        <row r="34570">
          <cell r="A34570" t="str">
            <v>000</v>
          </cell>
        </row>
        <row r="34571">
          <cell r="A34571" t="str">
            <v>000</v>
          </cell>
        </row>
        <row r="34572">
          <cell r="A34572" t="str">
            <v>000</v>
          </cell>
        </row>
        <row r="34573">
          <cell r="A34573" t="str">
            <v>000</v>
          </cell>
        </row>
        <row r="34574">
          <cell r="A34574" t="str">
            <v>000</v>
          </cell>
        </row>
        <row r="34575">
          <cell r="A34575" t="str">
            <v>000</v>
          </cell>
        </row>
        <row r="34576">
          <cell r="A34576" t="str">
            <v>000</v>
          </cell>
        </row>
        <row r="34577">
          <cell r="A34577" t="str">
            <v>000</v>
          </cell>
        </row>
        <row r="34578">
          <cell r="A34578" t="str">
            <v>000</v>
          </cell>
        </row>
        <row r="34579">
          <cell r="A34579" t="str">
            <v>000</v>
          </cell>
        </row>
        <row r="34580">
          <cell r="A34580" t="str">
            <v>000</v>
          </cell>
        </row>
        <row r="34581">
          <cell r="A34581" t="str">
            <v>000</v>
          </cell>
        </row>
        <row r="34582">
          <cell r="A34582" t="str">
            <v>000</v>
          </cell>
        </row>
        <row r="34583">
          <cell r="A34583" t="str">
            <v>000</v>
          </cell>
        </row>
        <row r="34584">
          <cell r="A34584" t="str">
            <v>000</v>
          </cell>
        </row>
        <row r="34585">
          <cell r="A34585" t="str">
            <v>000</v>
          </cell>
        </row>
        <row r="34586">
          <cell r="A34586" t="str">
            <v>000</v>
          </cell>
        </row>
        <row r="34587">
          <cell r="A34587" t="str">
            <v>000</v>
          </cell>
        </row>
        <row r="34588">
          <cell r="A34588" t="str">
            <v>000</v>
          </cell>
        </row>
        <row r="34589">
          <cell r="A34589" t="str">
            <v>000</v>
          </cell>
        </row>
        <row r="34590">
          <cell r="A34590" t="str">
            <v>000</v>
          </cell>
        </row>
        <row r="34591">
          <cell r="A34591" t="str">
            <v>000</v>
          </cell>
        </row>
        <row r="34592">
          <cell r="A34592" t="str">
            <v>000</v>
          </cell>
        </row>
        <row r="34593">
          <cell r="A34593" t="str">
            <v>000</v>
          </cell>
        </row>
        <row r="34594">
          <cell r="A34594" t="str">
            <v>000</v>
          </cell>
        </row>
        <row r="34595">
          <cell r="A34595" t="str">
            <v>000</v>
          </cell>
        </row>
        <row r="34596">
          <cell r="A34596" t="str">
            <v>000</v>
          </cell>
        </row>
        <row r="34597">
          <cell r="A34597" t="str">
            <v>000</v>
          </cell>
        </row>
        <row r="34598">
          <cell r="A34598" t="str">
            <v>000</v>
          </cell>
        </row>
        <row r="34599">
          <cell r="A34599" t="str">
            <v>000</v>
          </cell>
        </row>
        <row r="34600">
          <cell r="A34600" t="str">
            <v>000</v>
          </cell>
        </row>
        <row r="34601">
          <cell r="A34601" t="str">
            <v>000</v>
          </cell>
        </row>
        <row r="34602">
          <cell r="A34602" t="str">
            <v>000</v>
          </cell>
        </row>
        <row r="34603">
          <cell r="A34603" t="str">
            <v>000</v>
          </cell>
        </row>
        <row r="34604">
          <cell r="A34604" t="str">
            <v>000</v>
          </cell>
        </row>
        <row r="34605">
          <cell r="A34605" t="str">
            <v>000</v>
          </cell>
        </row>
        <row r="34606">
          <cell r="A34606" t="str">
            <v>000</v>
          </cell>
        </row>
        <row r="34607">
          <cell r="A34607" t="str">
            <v>000</v>
          </cell>
        </row>
        <row r="34608">
          <cell r="A34608" t="str">
            <v>000</v>
          </cell>
        </row>
        <row r="34609">
          <cell r="A34609" t="str">
            <v>000</v>
          </cell>
        </row>
        <row r="34610">
          <cell r="A34610" t="str">
            <v>000</v>
          </cell>
        </row>
        <row r="34611">
          <cell r="A34611" t="str">
            <v>000</v>
          </cell>
        </row>
        <row r="34612">
          <cell r="A34612" t="str">
            <v>000</v>
          </cell>
        </row>
        <row r="34613">
          <cell r="A34613" t="str">
            <v>000</v>
          </cell>
        </row>
        <row r="34614">
          <cell r="A34614" t="str">
            <v>000</v>
          </cell>
        </row>
        <row r="34615">
          <cell r="A34615" t="str">
            <v>000</v>
          </cell>
        </row>
        <row r="34616">
          <cell r="A34616" t="str">
            <v>000</v>
          </cell>
        </row>
        <row r="34617">
          <cell r="A34617" t="str">
            <v>000</v>
          </cell>
        </row>
        <row r="34618">
          <cell r="A34618" t="str">
            <v>000</v>
          </cell>
        </row>
        <row r="34619">
          <cell r="A34619" t="str">
            <v>000</v>
          </cell>
        </row>
        <row r="34620">
          <cell r="A34620" t="str">
            <v>000</v>
          </cell>
        </row>
        <row r="34621">
          <cell r="A34621" t="str">
            <v>000</v>
          </cell>
        </row>
        <row r="34622">
          <cell r="A34622" t="str">
            <v>000</v>
          </cell>
        </row>
        <row r="34623">
          <cell r="A34623" t="str">
            <v>000</v>
          </cell>
        </row>
        <row r="34624">
          <cell r="A34624" t="str">
            <v>000</v>
          </cell>
        </row>
        <row r="34625">
          <cell r="A34625" t="str">
            <v>000</v>
          </cell>
        </row>
        <row r="34626">
          <cell r="A34626" t="str">
            <v>000</v>
          </cell>
        </row>
        <row r="34627">
          <cell r="A34627" t="str">
            <v>000</v>
          </cell>
        </row>
        <row r="34628">
          <cell r="A34628" t="str">
            <v>000</v>
          </cell>
        </row>
        <row r="34629">
          <cell r="A34629" t="str">
            <v>000</v>
          </cell>
        </row>
        <row r="34630">
          <cell r="A34630" t="str">
            <v>000</v>
          </cell>
        </row>
        <row r="34631">
          <cell r="A34631" t="str">
            <v>000</v>
          </cell>
        </row>
        <row r="34632">
          <cell r="A34632" t="str">
            <v>000</v>
          </cell>
        </row>
        <row r="34633">
          <cell r="A34633" t="str">
            <v>000</v>
          </cell>
        </row>
        <row r="34634">
          <cell r="A34634" t="str">
            <v>000</v>
          </cell>
        </row>
        <row r="34635">
          <cell r="A34635" t="str">
            <v>000</v>
          </cell>
        </row>
        <row r="34636">
          <cell r="A34636" t="str">
            <v>000</v>
          </cell>
        </row>
        <row r="34637">
          <cell r="A34637" t="str">
            <v>000</v>
          </cell>
        </row>
        <row r="34638">
          <cell r="A34638" t="str">
            <v>000</v>
          </cell>
        </row>
        <row r="34639">
          <cell r="A34639" t="str">
            <v>000</v>
          </cell>
        </row>
        <row r="34640">
          <cell r="A34640" t="str">
            <v>000</v>
          </cell>
        </row>
        <row r="34641">
          <cell r="A34641" t="str">
            <v>000</v>
          </cell>
        </row>
        <row r="34642">
          <cell r="A34642" t="str">
            <v>000</v>
          </cell>
        </row>
        <row r="34643">
          <cell r="A34643" t="str">
            <v>000</v>
          </cell>
        </row>
        <row r="34644">
          <cell r="A34644" t="str">
            <v>000</v>
          </cell>
        </row>
        <row r="34645">
          <cell r="A34645" t="str">
            <v>000</v>
          </cell>
        </row>
        <row r="34646">
          <cell r="A34646" t="str">
            <v>000</v>
          </cell>
        </row>
        <row r="34647">
          <cell r="A34647" t="str">
            <v>000</v>
          </cell>
        </row>
        <row r="34648">
          <cell r="A34648" t="str">
            <v>000</v>
          </cell>
        </row>
        <row r="34649">
          <cell r="A34649" t="str">
            <v>000</v>
          </cell>
        </row>
        <row r="34650">
          <cell r="A34650" t="str">
            <v>000</v>
          </cell>
        </row>
        <row r="34651">
          <cell r="A34651" t="str">
            <v>000</v>
          </cell>
        </row>
        <row r="34652">
          <cell r="A34652" t="str">
            <v>000</v>
          </cell>
        </row>
        <row r="34653">
          <cell r="A34653" t="str">
            <v>000</v>
          </cell>
        </row>
        <row r="34654">
          <cell r="A34654" t="str">
            <v>000</v>
          </cell>
        </row>
        <row r="34655">
          <cell r="A34655" t="str">
            <v>000</v>
          </cell>
        </row>
        <row r="34656">
          <cell r="A34656" t="str">
            <v>000</v>
          </cell>
        </row>
        <row r="34657">
          <cell r="A34657" t="str">
            <v>000</v>
          </cell>
        </row>
        <row r="34658">
          <cell r="A34658" t="str">
            <v>000</v>
          </cell>
        </row>
        <row r="34659">
          <cell r="A34659" t="str">
            <v>000</v>
          </cell>
        </row>
        <row r="34660">
          <cell r="A34660" t="str">
            <v>000</v>
          </cell>
        </row>
        <row r="34661">
          <cell r="A34661" t="str">
            <v>000</v>
          </cell>
        </row>
        <row r="34662">
          <cell r="A34662" t="str">
            <v>000</v>
          </cell>
        </row>
        <row r="34663">
          <cell r="A34663" t="str">
            <v>000</v>
          </cell>
        </row>
        <row r="34664">
          <cell r="A34664" t="str">
            <v>000</v>
          </cell>
        </row>
        <row r="34665">
          <cell r="A34665" t="str">
            <v>000</v>
          </cell>
        </row>
        <row r="34666">
          <cell r="A34666" t="str">
            <v>000</v>
          </cell>
        </row>
        <row r="34667">
          <cell r="A34667" t="str">
            <v>000</v>
          </cell>
        </row>
        <row r="34668">
          <cell r="A34668" t="str">
            <v>000</v>
          </cell>
        </row>
        <row r="34669">
          <cell r="A34669" t="str">
            <v>000</v>
          </cell>
        </row>
        <row r="34670">
          <cell r="A34670" t="str">
            <v>000</v>
          </cell>
        </row>
        <row r="34671">
          <cell r="A34671" t="str">
            <v>000</v>
          </cell>
        </row>
        <row r="34672">
          <cell r="A34672" t="str">
            <v>000</v>
          </cell>
        </row>
        <row r="34673">
          <cell r="A34673" t="str">
            <v>000</v>
          </cell>
        </row>
        <row r="34674">
          <cell r="A34674" t="str">
            <v>000</v>
          </cell>
        </row>
        <row r="34675">
          <cell r="A34675" t="str">
            <v>000</v>
          </cell>
        </row>
        <row r="34676">
          <cell r="A34676" t="str">
            <v>000</v>
          </cell>
        </row>
        <row r="34677">
          <cell r="A34677" t="str">
            <v>000</v>
          </cell>
        </row>
        <row r="34678">
          <cell r="A34678" t="str">
            <v>000</v>
          </cell>
        </row>
        <row r="34679">
          <cell r="A34679" t="str">
            <v>000</v>
          </cell>
        </row>
        <row r="34680">
          <cell r="A34680" t="str">
            <v>000</v>
          </cell>
        </row>
        <row r="34681">
          <cell r="A34681" t="str">
            <v>000</v>
          </cell>
        </row>
        <row r="34682">
          <cell r="A34682" t="str">
            <v>000</v>
          </cell>
        </row>
        <row r="34683">
          <cell r="A34683" t="str">
            <v>000</v>
          </cell>
        </row>
        <row r="34684">
          <cell r="A34684" t="str">
            <v>000</v>
          </cell>
        </row>
        <row r="34685">
          <cell r="A34685" t="str">
            <v>000</v>
          </cell>
        </row>
        <row r="34686">
          <cell r="A34686" t="str">
            <v>000</v>
          </cell>
        </row>
        <row r="34687">
          <cell r="A34687" t="str">
            <v>000</v>
          </cell>
        </row>
        <row r="34688">
          <cell r="A34688" t="str">
            <v>000</v>
          </cell>
        </row>
        <row r="34689">
          <cell r="A34689" t="str">
            <v>000</v>
          </cell>
        </row>
        <row r="34690">
          <cell r="A34690" t="str">
            <v>000</v>
          </cell>
        </row>
        <row r="34691">
          <cell r="A34691" t="str">
            <v>000</v>
          </cell>
        </row>
        <row r="34692">
          <cell r="A34692" t="str">
            <v>000</v>
          </cell>
        </row>
        <row r="34693">
          <cell r="A34693" t="str">
            <v>000</v>
          </cell>
        </row>
        <row r="34694">
          <cell r="A34694" t="str">
            <v>000</v>
          </cell>
        </row>
        <row r="34695">
          <cell r="A34695" t="str">
            <v>000</v>
          </cell>
        </row>
        <row r="34696">
          <cell r="A34696" t="str">
            <v>000</v>
          </cell>
        </row>
        <row r="34697">
          <cell r="A34697" t="str">
            <v>000</v>
          </cell>
        </row>
        <row r="34698">
          <cell r="A34698" t="str">
            <v>000</v>
          </cell>
        </row>
        <row r="34699">
          <cell r="A34699" t="str">
            <v>000</v>
          </cell>
        </row>
        <row r="34700">
          <cell r="A34700" t="str">
            <v>000</v>
          </cell>
        </row>
        <row r="34701">
          <cell r="A34701" t="str">
            <v>000</v>
          </cell>
        </row>
        <row r="34702">
          <cell r="A34702" t="str">
            <v>000</v>
          </cell>
        </row>
        <row r="34703">
          <cell r="A34703" t="str">
            <v>000</v>
          </cell>
        </row>
        <row r="34704">
          <cell r="A34704" t="str">
            <v>000</v>
          </cell>
        </row>
        <row r="34705">
          <cell r="A34705" t="str">
            <v>000</v>
          </cell>
        </row>
        <row r="34706">
          <cell r="A34706" t="str">
            <v>000</v>
          </cell>
        </row>
        <row r="34707">
          <cell r="A34707" t="str">
            <v>000</v>
          </cell>
        </row>
        <row r="34708">
          <cell r="A34708" t="str">
            <v>000</v>
          </cell>
        </row>
        <row r="34709">
          <cell r="A34709" t="str">
            <v>000</v>
          </cell>
        </row>
        <row r="34710">
          <cell r="A34710" t="str">
            <v>000</v>
          </cell>
        </row>
        <row r="34711">
          <cell r="A34711" t="str">
            <v>000</v>
          </cell>
        </row>
        <row r="34712">
          <cell r="A34712" t="str">
            <v>000</v>
          </cell>
        </row>
        <row r="34713">
          <cell r="A34713" t="str">
            <v>000</v>
          </cell>
        </row>
        <row r="34714">
          <cell r="A34714" t="str">
            <v>000</v>
          </cell>
        </row>
        <row r="34715">
          <cell r="A34715" t="str">
            <v>000</v>
          </cell>
        </row>
        <row r="34716">
          <cell r="A34716" t="str">
            <v>000</v>
          </cell>
        </row>
        <row r="34717">
          <cell r="A34717" t="str">
            <v>000</v>
          </cell>
        </row>
        <row r="34718">
          <cell r="A34718" t="str">
            <v>000</v>
          </cell>
        </row>
        <row r="34719">
          <cell r="A34719" t="str">
            <v>000</v>
          </cell>
        </row>
        <row r="34720">
          <cell r="A34720" t="str">
            <v>000</v>
          </cell>
        </row>
        <row r="34721">
          <cell r="A34721" t="str">
            <v>000</v>
          </cell>
        </row>
        <row r="34722">
          <cell r="A34722" t="str">
            <v>000</v>
          </cell>
        </row>
        <row r="34723">
          <cell r="A34723" t="str">
            <v>000</v>
          </cell>
        </row>
        <row r="34724">
          <cell r="A34724" t="str">
            <v>000</v>
          </cell>
        </row>
        <row r="34725">
          <cell r="A34725" t="str">
            <v>000</v>
          </cell>
        </row>
        <row r="34726">
          <cell r="A34726" t="str">
            <v>000</v>
          </cell>
        </row>
        <row r="34727">
          <cell r="A34727" t="str">
            <v>000</v>
          </cell>
        </row>
        <row r="34728">
          <cell r="A34728" t="str">
            <v>000</v>
          </cell>
        </row>
        <row r="34729">
          <cell r="A34729" t="str">
            <v>000</v>
          </cell>
        </row>
        <row r="34730">
          <cell r="A34730" t="str">
            <v>000</v>
          </cell>
        </row>
        <row r="34731">
          <cell r="A34731" t="str">
            <v>000</v>
          </cell>
        </row>
        <row r="34732">
          <cell r="A34732" t="str">
            <v>000</v>
          </cell>
        </row>
        <row r="34733">
          <cell r="A34733" t="str">
            <v>000</v>
          </cell>
        </row>
        <row r="34734">
          <cell r="A34734" t="str">
            <v>000</v>
          </cell>
        </row>
        <row r="34735">
          <cell r="A34735" t="str">
            <v>000</v>
          </cell>
        </row>
        <row r="34736">
          <cell r="A34736" t="str">
            <v>000</v>
          </cell>
        </row>
        <row r="34737">
          <cell r="A34737" t="str">
            <v>000</v>
          </cell>
        </row>
        <row r="34738">
          <cell r="A34738" t="str">
            <v>000</v>
          </cell>
        </row>
        <row r="34739">
          <cell r="A34739" t="str">
            <v>000</v>
          </cell>
        </row>
        <row r="34740">
          <cell r="A34740" t="str">
            <v>000</v>
          </cell>
        </row>
        <row r="34741">
          <cell r="A34741" t="str">
            <v>000</v>
          </cell>
        </row>
        <row r="34742">
          <cell r="A34742" t="str">
            <v>000</v>
          </cell>
        </row>
        <row r="34743">
          <cell r="A34743" t="str">
            <v>000</v>
          </cell>
        </row>
        <row r="34744">
          <cell r="A34744" t="str">
            <v>000</v>
          </cell>
        </row>
        <row r="34745">
          <cell r="A34745" t="str">
            <v>000</v>
          </cell>
        </row>
        <row r="34746">
          <cell r="A34746" t="str">
            <v>000</v>
          </cell>
        </row>
        <row r="34747">
          <cell r="A34747" t="str">
            <v>000</v>
          </cell>
        </row>
        <row r="34748">
          <cell r="A34748" t="str">
            <v>000</v>
          </cell>
        </row>
        <row r="34749">
          <cell r="A34749" t="str">
            <v>000</v>
          </cell>
        </row>
        <row r="34750">
          <cell r="A34750" t="str">
            <v>000</v>
          </cell>
        </row>
        <row r="34751">
          <cell r="A34751" t="str">
            <v>000</v>
          </cell>
        </row>
        <row r="34752">
          <cell r="A34752" t="str">
            <v>000</v>
          </cell>
        </row>
        <row r="34753">
          <cell r="A34753" t="str">
            <v>000</v>
          </cell>
        </row>
        <row r="34754">
          <cell r="A34754" t="str">
            <v>000</v>
          </cell>
        </row>
        <row r="34755">
          <cell r="A34755" t="str">
            <v>000</v>
          </cell>
        </row>
        <row r="34756">
          <cell r="A34756" t="str">
            <v>000</v>
          </cell>
        </row>
        <row r="34757">
          <cell r="A34757" t="str">
            <v>000</v>
          </cell>
        </row>
        <row r="34758">
          <cell r="A34758" t="str">
            <v>000</v>
          </cell>
        </row>
        <row r="34759">
          <cell r="A34759" t="str">
            <v>000</v>
          </cell>
        </row>
        <row r="34760">
          <cell r="A34760" t="str">
            <v>000</v>
          </cell>
        </row>
        <row r="34761">
          <cell r="A34761" t="str">
            <v>000</v>
          </cell>
        </row>
        <row r="34762">
          <cell r="A34762" t="str">
            <v>000</v>
          </cell>
        </row>
        <row r="34763">
          <cell r="A34763" t="str">
            <v>000</v>
          </cell>
        </row>
        <row r="34764">
          <cell r="A34764" t="str">
            <v>000</v>
          </cell>
        </row>
        <row r="34765">
          <cell r="A34765" t="str">
            <v>000</v>
          </cell>
        </row>
        <row r="34766">
          <cell r="A34766" t="str">
            <v>000</v>
          </cell>
        </row>
        <row r="34767">
          <cell r="A34767" t="str">
            <v>000</v>
          </cell>
        </row>
        <row r="34768">
          <cell r="A34768" t="str">
            <v>000</v>
          </cell>
        </row>
        <row r="34769">
          <cell r="A34769" t="str">
            <v>000</v>
          </cell>
        </row>
        <row r="34770">
          <cell r="A34770" t="str">
            <v>000</v>
          </cell>
        </row>
        <row r="34771">
          <cell r="A34771" t="str">
            <v>000</v>
          </cell>
        </row>
        <row r="34772">
          <cell r="A34772" t="str">
            <v>000</v>
          </cell>
        </row>
        <row r="34773">
          <cell r="A34773" t="str">
            <v>000</v>
          </cell>
        </row>
        <row r="34774">
          <cell r="A34774" t="str">
            <v>000</v>
          </cell>
        </row>
        <row r="34775">
          <cell r="A34775" t="str">
            <v>000</v>
          </cell>
        </row>
        <row r="34776">
          <cell r="A34776" t="str">
            <v>000</v>
          </cell>
        </row>
        <row r="34777">
          <cell r="A34777" t="str">
            <v>000</v>
          </cell>
        </row>
        <row r="34778">
          <cell r="A34778" t="str">
            <v>000</v>
          </cell>
        </row>
        <row r="34779">
          <cell r="A34779" t="str">
            <v>000</v>
          </cell>
        </row>
        <row r="34780">
          <cell r="A34780" t="str">
            <v>000</v>
          </cell>
        </row>
        <row r="34781">
          <cell r="A34781" t="str">
            <v>000</v>
          </cell>
        </row>
        <row r="34782">
          <cell r="A34782" t="str">
            <v>000</v>
          </cell>
        </row>
        <row r="34783">
          <cell r="A34783" t="str">
            <v>000</v>
          </cell>
        </row>
        <row r="34784">
          <cell r="A34784" t="str">
            <v>000</v>
          </cell>
        </row>
        <row r="34785">
          <cell r="A34785" t="str">
            <v>000</v>
          </cell>
        </row>
        <row r="34786">
          <cell r="A34786" t="str">
            <v>000</v>
          </cell>
        </row>
        <row r="34787">
          <cell r="A34787" t="str">
            <v>000</v>
          </cell>
        </row>
        <row r="34788">
          <cell r="A34788" t="str">
            <v>000</v>
          </cell>
        </row>
        <row r="34789">
          <cell r="A34789" t="str">
            <v>000</v>
          </cell>
        </row>
        <row r="34790">
          <cell r="A34790" t="str">
            <v>000</v>
          </cell>
        </row>
        <row r="34791">
          <cell r="A34791" t="str">
            <v>000</v>
          </cell>
        </row>
        <row r="34792">
          <cell r="A34792" t="str">
            <v>000</v>
          </cell>
        </row>
        <row r="34793">
          <cell r="A34793" t="str">
            <v>000</v>
          </cell>
        </row>
        <row r="34794">
          <cell r="A34794" t="str">
            <v>000</v>
          </cell>
        </row>
        <row r="34795">
          <cell r="A34795" t="str">
            <v>000</v>
          </cell>
        </row>
        <row r="34796">
          <cell r="A34796" t="str">
            <v>000</v>
          </cell>
        </row>
        <row r="34797">
          <cell r="A34797" t="str">
            <v>000</v>
          </cell>
        </row>
        <row r="34798">
          <cell r="A34798" t="str">
            <v>000</v>
          </cell>
        </row>
        <row r="34799">
          <cell r="A34799" t="str">
            <v>000</v>
          </cell>
        </row>
        <row r="34800">
          <cell r="A34800" t="str">
            <v>000</v>
          </cell>
        </row>
        <row r="34801">
          <cell r="A34801" t="str">
            <v>000</v>
          </cell>
        </row>
        <row r="34802">
          <cell r="A34802" t="str">
            <v>000</v>
          </cell>
        </row>
        <row r="34803">
          <cell r="A34803" t="str">
            <v>000</v>
          </cell>
        </row>
        <row r="34804">
          <cell r="A34804" t="str">
            <v>000</v>
          </cell>
        </row>
        <row r="34805">
          <cell r="A34805" t="str">
            <v>000</v>
          </cell>
        </row>
        <row r="34806">
          <cell r="A34806" t="str">
            <v>000</v>
          </cell>
        </row>
        <row r="34807">
          <cell r="A34807" t="str">
            <v>000</v>
          </cell>
        </row>
        <row r="34808">
          <cell r="A34808" t="str">
            <v>000</v>
          </cell>
        </row>
        <row r="34809">
          <cell r="A34809" t="str">
            <v>000</v>
          </cell>
        </row>
        <row r="34810">
          <cell r="A34810" t="str">
            <v>000</v>
          </cell>
        </row>
        <row r="34811">
          <cell r="A34811" t="str">
            <v>000</v>
          </cell>
        </row>
        <row r="34812">
          <cell r="A34812" t="str">
            <v>000</v>
          </cell>
        </row>
        <row r="34813">
          <cell r="A34813" t="str">
            <v>000</v>
          </cell>
        </row>
        <row r="34814">
          <cell r="A34814" t="str">
            <v>000</v>
          </cell>
        </row>
        <row r="34815">
          <cell r="A34815" t="str">
            <v>000</v>
          </cell>
        </row>
        <row r="34816">
          <cell r="A34816" t="str">
            <v>000</v>
          </cell>
        </row>
        <row r="34817">
          <cell r="A34817" t="str">
            <v>000</v>
          </cell>
        </row>
        <row r="34818">
          <cell r="A34818" t="str">
            <v>000</v>
          </cell>
        </row>
        <row r="34819">
          <cell r="A34819" t="str">
            <v>000</v>
          </cell>
        </row>
        <row r="34820">
          <cell r="A34820" t="str">
            <v>000</v>
          </cell>
        </row>
        <row r="34821">
          <cell r="A34821" t="str">
            <v>000</v>
          </cell>
        </row>
        <row r="34822">
          <cell r="A34822" t="str">
            <v>000</v>
          </cell>
        </row>
        <row r="34823">
          <cell r="A34823" t="str">
            <v>000</v>
          </cell>
        </row>
        <row r="34824">
          <cell r="A34824" t="str">
            <v>000</v>
          </cell>
        </row>
        <row r="34825">
          <cell r="A34825" t="str">
            <v>000</v>
          </cell>
        </row>
        <row r="34826">
          <cell r="A34826" t="str">
            <v>000</v>
          </cell>
        </row>
        <row r="34827">
          <cell r="A34827" t="str">
            <v>000</v>
          </cell>
        </row>
        <row r="34828">
          <cell r="A34828" t="str">
            <v>000</v>
          </cell>
        </row>
        <row r="34829">
          <cell r="A34829" t="str">
            <v>000</v>
          </cell>
        </row>
        <row r="34830">
          <cell r="A34830" t="str">
            <v>000</v>
          </cell>
        </row>
        <row r="34831">
          <cell r="A34831" t="str">
            <v>000</v>
          </cell>
        </row>
        <row r="34832">
          <cell r="A34832" t="str">
            <v>000</v>
          </cell>
        </row>
        <row r="34833">
          <cell r="A34833" t="str">
            <v>000</v>
          </cell>
        </row>
        <row r="34834">
          <cell r="A34834" t="str">
            <v>000</v>
          </cell>
        </row>
        <row r="34835">
          <cell r="A34835" t="str">
            <v>000</v>
          </cell>
        </row>
        <row r="34836">
          <cell r="A34836" t="str">
            <v>000</v>
          </cell>
        </row>
        <row r="34837">
          <cell r="A34837" t="str">
            <v>000</v>
          </cell>
        </row>
        <row r="34838">
          <cell r="A34838" t="str">
            <v>000</v>
          </cell>
        </row>
        <row r="34839">
          <cell r="A34839" t="str">
            <v>000</v>
          </cell>
        </row>
        <row r="34840">
          <cell r="A34840" t="str">
            <v>000</v>
          </cell>
        </row>
        <row r="34841">
          <cell r="A34841" t="str">
            <v>000</v>
          </cell>
        </row>
        <row r="34842">
          <cell r="A34842" t="str">
            <v>000</v>
          </cell>
        </row>
        <row r="34843">
          <cell r="A34843" t="str">
            <v>000</v>
          </cell>
        </row>
        <row r="34844">
          <cell r="A34844" t="str">
            <v>000</v>
          </cell>
        </row>
        <row r="34845">
          <cell r="A34845" t="str">
            <v>000</v>
          </cell>
        </row>
        <row r="34846">
          <cell r="A34846" t="str">
            <v>000</v>
          </cell>
        </row>
        <row r="34847">
          <cell r="A34847" t="str">
            <v>000</v>
          </cell>
        </row>
        <row r="34848">
          <cell r="A34848" t="str">
            <v>000</v>
          </cell>
        </row>
        <row r="34849">
          <cell r="A34849" t="str">
            <v>000</v>
          </cell>
        </row>
        <row r="34850">
          <cell r="A34850" t="str">
            <v>000</v>
          </cell>
        </row>
        <row r="34851">
          <cell r="A34851" t="str">
            <v>000</v>
          </cell>
        </row>
        <row r="34852">
          <cell r="A34852" t="str">
            <v>000</v>
          </cell>
        </row>
        <row r="34853">
          <cell r="A34853" t="str">
            <v>000</v>
          </cell>
        </row>
        <row r="34854">
          <cell r="A34854" t="str">
            <v>000</v>
          </cell>
        </row>
        <row r="34855">
          <cell r="A34855" t="str">
            <v>000</v>
          </cell>
        </row>
        <row r="34856">
          <cell r="A34856" t="str">
            <v>000</v>
          </cell>
        </row>
        <row r="34857">
          <cell r="A34857" t="str">
            <v>000</v>
          </cell>
        </row>
        <row r="34858">
          <cell r="A34858" t="str">
            <v>000</v>
          </cell>
        </row>
        <row r="34859">
          <cell r="A34859" t="str">
            <v>000</v>
          </cell>
        </row>
        <row r="34860">
          <cell r="A34860" t="str">
            <v>000</v>
          </cell>
        </row>
        <row r="34861">
          <cell r="A34861" t="str">
            <v>000</v>
          </cell>
        </row>
        <row r="34862">
          <cell r="A34862" t="str">
            <v>000</v>
          </cell>
        </row>
        <row r="34863">
          <cell r="A34863" t="str">
            <v>000</v>
          </cell>
        </row>
        <row r="34864">
          <cell r="A34864" t="str">
            <v>000</v>
          </cell>
        </row>
        <row r="34865">
          <cell r="A34865" t="str">
            <v>000</v>
          </cell>
        </row>
        <row r="34866">
          <cell r="A34866" t="str">
            <v>000</v>
          </cell>
        </row>
        <row r="34867">
          <cell r="A34867" t="str">
            <v>000</v>
          </cell>
        </row>
        <row r="34868">
          <cell r="A34868" t="str">
            <v>000</v>
          </cell>
        </row>
        <row r="34869">
          <cell r="A34869" t="str">
            <v>000</v>
          </cell>
        </row>
        <row r="34870">
          <cell r="A34870" t="str">
            <v>000</v>
          </cell>
        </row>
        <row r="34871">
          <cell r="A34871" t="str">
            <v>000</v>
          </cell>
        </row>
        <row r="34872">
          <cell r="A34872" t="str">
            <v>000</v>
          </cell>
        </row>
        <row r="34873">
          <cell r="A34873" t="str">
            <v>000</v>
          </cell>
        </row>
        <row r="34874">
          <cell r="A34874" t="str">
            <v>000</v>
          </cell>
        </row>
        <row r="34875">
          <cell r="A34875" t="str">
            <v>000</v>
          </cell>
        </row>
        <row r="34876">
          <cell r="A34876" t="str">
            <v>000</v>
          </cell>
        </row>
        <row r="34877">
          <cell r="A34877" t="str">
            <v>000</v>
          </cell>
        </row>
        <row r="34878">
          <cell r="A34878" t="str">
            <v>000</v>
          </cell>
        </row>
        <row r="34879">
          <cell r="A34879" t="str">
            <v>000</v>
          </cell>
        </row>
        <row r="34880">
          <cell r="A34880" t="str">
            <v>000</v>
          </cell>
        </row>
        <row r="34881">
          <cell r="A34881" t="str">
            <v>000</v>
          </cell>
        </row>
        <row r="34882">
          <cell r="A34882" t="str">
            <v>000</v>
          </cell>
        </row>
        <row r="34883">
          <cell r="A34883" t="str">
            <v>000</v>
          </cell>
        </row>
        <row r="34884">
          <cell r="A34884" t="str">
            <v>000</v>
          </cell>
        </row>
        <row r="34885">
          <cell r="A34885" t="str">
            <v>000</v>
          </cell>
        </row>
        <row r="34886">
          <cell r="A34886" t="str">
            <v>000</v>
          </cell>
        </row>
        <row r="34887">
          <cell r="A34887" t="str">
            <v>000</v>
          </cell>
        </row>
        <row r="34888">
          <cell r="A34888" t="str">
            <v>000</v>
          </cell>
        </row>
        <row r="34889">
          <cell r="A34889" t="str">
            <v>000</v>
          </cell>
        </row>
        <row r="34890">
          <cell r="A34890" t="str">
            <v>000</v>
          </cell>
        </row>
        <row r="34891">
          <cell r="A34891" t="str">
            <v>000</v>
          </cell>
        </row>
        <row r="34892">
          <cell r="A34892" t="str">
            <v>000</v>
          </cell>
        </row>
        <row r="34893">
          <cell r="A34893" t="str">
            <v>000</v>
          </cell>
        </row>
        <row r="34894">
          <cell r="A34894" t="str">
            <v>000</v>
          </cell>
        </row>
        <row r="34895">
          <cell r="A34895" t="str">
            <v>000</v>
          </cell>
        </row>
        <row r="34896">
          <cell r="A34896" t="str">
            <v>000</v>
          </cell>
        </row>
        <row r="34897">
          <cell r="A34897" t="str">
            <v>000</v>
          </cell>
        </row>
        <row r="34898">
          <cell r="A34898" t="str">
            <v>000</v>
          </cell>
        </row>
        <row r="34899">
          <cell r="A34899" t="str">
            <v>000</v>
          </cell>
        </row>
        <row r="34900">
          <cell r="A34900" t="str">
            <v>000</v>
          </cell>
        </row>
        <row r="34901">
          <cell r="A34901" t="str">
            <v>000</v>
          </cell>
        </row>
        <row r="34902">
          <cell r="A34902" t="str">
            <v>000</v>
          </cell>
        </row>
        <row r="34903">
          <cell r="A34903" t="str">
            <v>000</v>
          </cell>
        </row>
        <row r="34904">
          <cell r="A34904" t="str">
            <v>000</v>
          </cell>
        </row>
        <row r="34905">
          <cell r="A34905" t="str">
            <v>000</v>
          </cell>
        </row>
        <row r="34906">
          <cell r="A34906" t="str">
            <v>000</v>
          </cell>
        </row>
        <row r="34907">
          <cell r="A34907" t="str">
            <v>000</v>
          </cell>
        </row>
        <row r="34908">
          <cell r="A34908" t="str">
            <v>000</v>
          </cell>
        </row>
        <row r="34909">
          <cell r="A34909" t="str">
            <v>000</v>
          </cell>
        </row>
        <row r="34910">
          <cell r="A34910" t="str">
            <v>000</v>
          </cell>
        </row>
        <row r="34911">
          <cell r="A34911" t="str">
            <v>000</v>
          </cell>
        </row>
        <row r="34912">
          <cell r="A34912" t="str">
            <v>000</v>
          </cell>
        </row>
        <row r="34913">
          <cell r="A34913" t="str">
            <v>000</v>
          </cell>
        </row>
        <row r="34914">
          <cell r="A34914" t="str">
            <v>000</v>
          </cell>
        </row>
        <row r="34915">
          <cell r="A34915" t="str">
            <v>000</v>
          </cell>
        </row>
        <row r="34916">
          <cell r="A34916" t="str">
            <v>000</v>
          </cell>
        </row>
        <row r="34917">
          <cell r="A34917" t="str">
            <v>000</v>
          </cell>
        </row>
        <row r="34918">
          <cell r="A34918" t="str">
            <v>000</v>
          </cell>
        </row>
        <row r="34919">
          <cell r="A34919" t="str">
            <v>000</v>
          </cell>
        </row>
        <row r="34920">
          <cell r="A34920" t="str">
            <v>000</v>
          </cell>
        </row>
        <row r="34921">
          <cell r="A34921" t="str">
            <v>000</v>
          </cell>
        </row>
        <row r="34922">
          <cell r="A34922" t="str">
            <v>000</v>
          </cell>
        </row>
        <row r="34923">
          <cell r="A34923" t="str">
            <v>000</v>
          </cell>
        </row>
        <row r="34924">
          <cell r="A34924" t="str">
            <v>000</v>
          </cell>
        </row>
        <row r="34925">
          <cell r="A34925" t="str">
            <v>000</v>
          </cell>
        </row>
        <row r="34926">
          <cell r="A34926" t="str">
            <v>000</v>
          </cell>
        </row>
        <row r="34927">
          <cell r="A34927" t="str">
            <v>000</v>
          </cell>
        </row>
        <row r="34928">
          <cell r="A34928" t="str">
            <v>000</v>
          </cell>
        </row>
        <row r="34929">
          <cell r="A34929" t="str">
            <v>000</v>
          </cell>
        </row>
        <row r="34930">
          <cell r="A34930" t="str">
            <v>000</v>
          </cell>
        </row>
        <row r="34931">
          <cell r="A34931" t="str">
            <v>000</v>
          </cell>
        </row>
        <row r="34932">
          <cell r="A34932" t="str">
            <v>000</v>
          </cell>
        </row>
        <row r="34933">
          <cell r="A34933" t="str">
            <v>000</v>
          </cell>
        </row>
        <row r="34934">
          <cell r="A34934" t="str">
            <v>000</v>
          </cell>
        </row>
        <row r="34935">
          <cell r="A34935" t="str">
            <v>000</v>
          </cell>
        </row>
        <row r="34936">
          <cell r="A34936" t="str">
            <v>000</v>
          </cell>
        </row>
        <row r="34937">
          <cell r="A34937" t="str">
            <v>000</v>
          </cell>
        </row>
        <row r="34938">
          <cell r="A34938" t="str">
            <v>000</v>
          </cell>
        </row>
        <row r="34939">
          <cell r="A34939" t="str">
            <v>000</v>
          </cell>
        </row>
        <row r="34940">
          <cell r="A34940" t="str">
            <v>000</v>
          </cell>
        </row>
        <row r="34941">
          <cell r="A34941" t="str">
            <v>000</v>
          </cell>
        </row>
        <row r="34942">
          <cell r="A34942" t="str">
            <v>000</v>
          </cell>
        </row>
        <row r="34943">
          <cell r="A34943" t="str">
            <v>000</v>
          </cell>
        </row>
        <row r="34944">
          <cell r="A34944" t="str">
            <v>000</v>
          </cell>
        </row>
        <row r="34945">
          <cell r="A34945" t="str">
            <v>000</v>
          </cell>
        </row>
        <row r="34946">
          <cell r="A34946" t="str">
            <v>000</v>
          </cell>
        </row>
        <row r="34947">
          <cell r="A34947" t="str">
            <v>000</v>
          </cell>
        </row>
        <row r="34948">
          <cell r="A34948" t="str">
            <v>000</v>
          </cell>
        </row>
        <row r="34949">
          <cell r="A34949" t="str">
            <v>000</v>
          </cell>
        </row>
        <row r="34950">
          <cell r="A34950" t="str">
            <v>000</v>
          </cell>
        </row>
        <row r="34951">
          <cell r="A34951" t="str">
            <v>000</v>
          </cell>
        </row>
        <row r="34952">
          <cell r="A34952" t="str">
            <v>000</v>
          </cell>
        </row>
        <row r="34953">
          <cell r="A34953" t="str">
            <v>000</v>
          </cell>
        </row>
        <row r="34954">
          <cell r="A34954" t="str">
            <v>000</v>
          </cell>
        </row>
        <row r="34955">
          <cell r="A34955" t="str">
            <v>000</v>
          </cell>
        </row>
        <row r="34956">
          <cell r="A34956" t="str">
            <v>000</v>
          </cell>
        </row>
        <row r="34957">
          <cell r="A34957" t="str">
            <v>000</v>
          </cell>
        </row>
        <row r="34958">
          <cell r="A34958" t="str">
            <v>000</v>
          </cell>
        </row>
        <row r="34959">
          <cell r="A34959" t="str">
            <v>000</v>
          </cell>
        </row>
        <row r="34960">
          <cell r="A34960" t="str">
            <v>000</v>
          </cell>
        </row>
        <row r="34961">
          <cell r="A34961" t="str">
            <v>000</v>
          </cell>
        </row>
        <row r="34962">
          <cell r="A34962" t="str">
            <v>000</v>
          </cell>
        </row>
        <row r="34963">
          <cell r="A34963" t="str">
            <v>000</v>
          </cell>
        </row>
        <row r="34964">
          <cell r="A34964" t="str">
            <v>000</v>
          </cell>
        </row>
        <row r="34965">
          <cell r="A34965" t="str">
            <v>000</v>
          </cell>
        </row>
        <row r="34966">
          <cell r="A34966" t="str">
            <v>000</v>
          </cell>
        </row>
        <row r="34967">
          <cell r="A34967" t="str">
            <v>000</v>
          </cell>
        </row>
        <row r="34968">
          <cell r="A34968" t="str">
            <v>000</v>
          </cell>
        </row>
        <row r="34969">
          <cell r="A34969" t="str">
            <v>000</v>
          </cell>
        </row>
        <row r="34970">
          <cell r="A34970" t="str">
            <v>000</v>
          </cell>
        </row>
        <row r="34971">
          <cell r="A34971" t="str">
            <v>000</v>
          </cell>
        </row>
        <row r="34972">
          <cell r="A34972" t="str">
            <v>000</v>
          </cell>
        </row>
        <row r="34973">
          <cell r="A34973" t="str">
            <v>000</v>
          </cell>
        </row>
        <row r="34974">
          <cell r="A34974" t="str">
            <v>000</v>
          </cell>
        </row>
        <row r="34975">
          <cell r="A34975" t="str">
            <v>000</v>
          </cell>
        </row>
        <row r="34976">
          <cell r="A34976" t="str">
            <v>000</v>
          </cell>
        </row>
        <row r="34977">
          <cell r="A34977" t="str">
            <v>000</v>
          </cell>
        </row>
        <row r="34978">
          <cell r="A34978" t="str">
            <v>000</v>
          </cell>
        </row>
        <row r="34979">
          <cell r="A34979" t="str">
            <v>000</v>
          </cell>
        </row>
        <row r="34980">
          <cell r="A34980" t="str">
            <v>000</v>
          </cell>
        </row>
        <row r="34981">
          <cell r="A34981" t="str">
            <v>000</v>
          </cell>
        </row>
        <row r="34982">
          <cell r="A34982" t="str">
            <v>000</v>
          </cell>
        </row>
        <row r="34983">
          <cell r="A34983" t="str">
            <v>000</v>
          </cell>
        </row>
        <row r="34984">
          <cell r="A34984" t="str">
            <v>000</v>
          </cell>
        </row>
        <row r="34985">
          <cell r="A34985" t="str">
            <v>000</v>
          </cell>
        </row>
        <row r="34986">
          <cell r="A34986" t="str">
            <v>000</v>
          </cell>
        </row>
        <row r="34987">
          <cell r="A34987" t="str">
            <v>000</v>
          </cell>
        </row>
        <row r="34988">
          <cell r="A34988" t="str">
            <v>000</v>
          </cell>
        </row>
        <row r="34989">
          <cell r="A34989" t="str">
            <v>000</v>
          </cell>
        </row>
        <row r="34990">
          <cell r="A34990" t="str">
            <v>000</v>
          </cell>
        </row>
        <row r="34991">
          <cell r="A34991" t="str">
            <v>000</v>
          </cell>
        </row>
        <row r="34992">
          <cell r="A34992" t="str">
            <v>000</v>
          </cell>
        </row>
        <row r="34993">
          <cell r="A34993" t="str">
            <v>000</v>
          </cell>
        </row>
        <row r="34994">
          <cell r="A34994" t="str">
            <v>000</v>
          </cell>
        </row>
        <row r="34995">
          <cell r="A34995" t="str">
            <v>000</v>
          </cell>
        </row>
        <row r="34996">
          <cell r="A34996" t="str">
            <v>000</v>
          </cell>
        </row>
        <row r="34997">
          <cell r="A34997" t="str">
            <v>000</v>
          </cell>
        </row>
        <row r="34998">
          <cell r="A34998" t="str">
            <v>000</v>
          </cell>
        </row>
        <row r="34999">
          <cell r="A34999" t="str">
            <v>000</v>
          </cell>
        </row>
        <row r="35000">
          <cell r="A35000" t="str">
            <v>000</v>
          </cell>
        </row>
        <row r="35001">
          <cell r="A35001" t="str">
            <v>000</v>
          </cell>
        </row>
        <row r="35002">
          <cell r="A35002" t="str">
            <v>000</v>
          </cell>
        </row>
        <row r="35003">
          <cell r="A35003" t="str">
            <v>000</v>
          </cell>
        </row>
        <row r="35004">
          <cell r="A35004" t="str">
            <v>000</v>
          </cell>
        </row>
        <row r="35005">
          <cell r="A35005" t="str">
            <v>000</v>
          </cell>
        </row>
        <row r="35006">
          <cell r="A35006" t="str">
            <v>000</v>
          </cell>
        </row>
        <row r="35007">
          <cell r="A35007" t="str">
            <v>000</v>
          </cell>
        </row>
        <row r="35008">
          <cell r="A35008" t="str">
            <v>000</v>
          </cell>
        </row>
        <row r="35009">
          <cell r="A35009" t="str">
            <v>000</v>
          </cell>
        </row>
        <row r="35010">
          <cell r="A35010" t="str">
            <v>000</v>
          </cell>
        </row>
        <row r="35011">
          <cell r="A35011" t="str">
            <v>000</v>
          </cell>
        </row>
        <row r="35012">
          <cell r="A35012" t="str">
            <v>000</v>
          </cell>
        </row>
        <row r="35013">
          <cell r="A35013" t="str">
            <v>000</v>
          </cell>
        </row>
        <row r="35014">
          <cell r="A35014" t="str">
            <v>000</v>
          </cell>
        </row>
        <row r="35015">
          <cell r="A35015" t="str">
            <v>000</v>
          </cell>
        </row>
        <row r="35016">
          <cell r="A35016" t="str">
            <v>000</v>
          </cell>
        </row>
        <row r="35017">
          <cell r="A35017" t="str">
            <v>000</v>
          </cell>
        </row>
        <row r="35018">
          <cell r="A35018" t="str">
            <v>000</v>
          </cell>
        </row>
        <row r="35019">
          <cell r="A35019" t="str">
            <v>000</v>
          </cell>
        </row>
        <row r="35020">
          <cell r="A35020" t="str">
            <v>000</v>
          </cell>
        </row>
        <row r="35021">
          <cell r="A35021" t="str">
            <v>000</v>
          </cell>
        </row>
        <row r="35022">
          <cell r="A35022" t="str">
            <v>000</v>
          </cell>
        </row>
        <row r="35023">
          <cell r="A35023" t="str">
            <v>000</v>
          </cell>
        </row>
        <row r="35024">
          <cell r="A35024" t="str">
            <v>000</v>
          </cell>
        </row>
        <row r="35025">
          <cell r="A35025" t="str">
            <v>000</v>
          </cell>
        </row>
        <row r="35026">
          <cell r="A35026" t="str">
            <v>000</v>
          </cell>
        </row>
        <row r="35027">
          <cell r="A35027" t="str">
            <v>000</v>
          </cell>
        </row>
        <row r="35028">
          <cell r="A35028" t="str">
            <v>000</v>
          </cell>
        </row>
        <row r="35029">
          <cell r="A35029" t="str">
            <v>000</v>
          </cell>
        </row>
        <row r="35030">
          <cell r="A35030" t="str">
            <v>000</v>
          </cell>
        </row>
        <row r="35031">
          <cell r="A35031" t="str">
            <v>000</v>
          </cell>
        </row>
        <row r="35032">
          <cell r="A35032" t="str">
            <v>000</v>
          </cell>
        </row>
        <row r="35033">
          <cell r="A35033" t="str">
            <v>000</v>
          </cell>
        </row>
        <row r="35034">
          <cell r="A35034" t="str">
            <v>000</v>
          </cell>
        </row>
        <row r="35035">
          <cell r="A35035" t="str">
            <v>000</v>
          </cell>
        </row>
        <row r="35036">
          <cell r="A35036" t="str">
            <v>000</v>
          </cell>
        </row>
        <row r="35037">
          <cell r="A35037" t="str">
            <v>000</v>
          </cell>
        </row>
        <row r="35038">
          <cell r="A35038" t="str">
            <v>000</v>
          </cell>
        </row>
        <row r="35039">
          <cell r="A35039" t="str">
            <v>000</v>
          </cell>
        </row>
        <row r="35040">
          <cell r="A35040" t="str">
            <v>000</v>
          </cell>
        </row>
        <row r="35041">
          <cell r="A35041" t="str">
            <v>000</v>
          </cell>
        </row>
        <row r="35042">
          <cell r="A35042" t="str">
            <v>000</v>
          </cell>
        </row>
        <row r="35043">
          <cell r="A35043" t="str">
            <v>000</v>
          </cell>
        </row>
        <row r="35044">
          <cell r="A35044" t="str">
            <v>000</v>
          </cell>
        </row>
        <row r="35045">
          <cell r="A35045" t="str">
            <v>000</v>
          </cell>
        </row>
        <row r="35046">
          <cell r="A35046" t="str">
            <v>000</v>
          </cell>
        </row>
        <row r="35047">
          <cell r="A35047" t="str">
            <v>000</v>
          </cell>
        </row>
        <row r="35048">
          <cell r="A35048" t="str">
            <v>000</v>
          </cell>
        </row>
        <row r="35049">
          <cell r="A35049" t="str">
            <v>000</v>
          </cell>
        </row>
        <row r="35050">
          <cell r="A35050" t="str">
            <v>000</v>
          </cell>
        </row>
        <row r="35051">
          <cell r="A35051" t="str">
            <v>000</v>
          </cell>
        </row>
        <row r="35052">
          <cell r="A35052" t="str">
            <v>000</v>
          </cell>
        </row>
        <row r="35053">
          <cell r="A35053" t="str">
            <v>000</v>
          </cell>
        </row>
        <row r="35054">
          <cell r="A35054" t="str">
            <v>000</v>
          </cell>
        </row>
        <row r="35055">
          <cell r="A35055" t="str">
            <v>000</v>
          </cell>
        </row>
        <row r="35056">
          <cell r="A35056" t="str">
            <v>000</v>
          </cell>
        </row>
        <row r="35057">
          <cell r="A35057" t="str">
            <v>000</v>
          </cell>
        </row>
        <row r="35058">
          <cell r="A35058" t="str">
            <v>000</v>
          </cell>
        </row>
        <row r="35059">
          <cell r="A35059" t="str">
            <v>000</v>
          </cell>
        </row>
        <row r="35060">
          <cell r="A35060" t="str">
            <v>000</v>
          </cell>
        </row>
        <row r="35061">
          <cell r="A35061" t="str">
            <v>000</v>
          </cell>
        </row>
        <row r="35062">
          <cell r="A35062" t="str">
            <v>000</v>
          </cell>
        </row>
        <row r="35063">
          <cell r="A35063" t="str">
            <v>000</v>
          </cell>
        </row>
        <row r="35064">
          <cell r="A35064" t="str">
            <v>000</v>
          </cell>
        </row>
        <row r="35065">
          <cell r="A35065" t="str">
            <v>000</v>
          </cell>
        </row>
        <row r="35066">
          <cell r="A35066" t="str">
            <v>000</v>
          </cell>
        </row>
        <row r="35067">
          <cell r="A35067" t="str">
            <v>000</v>
          </cell>
        </row>
        <row r="35068">
          <cell r="A35068" t="str">
            <v>000</v>
          </cell>
        </row>
        <row r="35069">
          <cell r="A35069" t="str">
            <v>000</v>
          </cell>
        </row>
        <row r="35070">
          <cell r="A35070" t="str">
            <v>000</v>
          </cell>
        </row>
        <row r="35071">
          <cell r="A35071" t="str">
            <v>000</v>
          </cell>
        </row>
        <row r="35072">
          <cell r="A35072" t="str">
            <v>000</v>
          </cell>
        </row>
        <row r="35073">
          <cell r="A35073" t="str">
            <v>000</v>
          </cell>
        </row>
        <row r="35074">
          <cell r="A35074" t="str">
            <v>000</v>
          </cell>
        </row>
        <row r="35075">
          <cell r="A35075" t="str">
            <v>000</v>
          </cell>
        </row>
        <row r="35076">
          <cell r="A35076" t="str">
            <v>000</v>
          </cell>
        </row>
        <row r="35077">
          <cell r="A35077" t="str">
            <v>000</v>
          </cell>
        </row>
        <row r="35078">
          <cell r="A35078" t="str">
            <v>000</v>
          </cell>
        </row>
        <row r="35079">
          <cell r="A35079" t="str">
            <v>000</v>
          </cell>
        </row>
        <row r="35080">
          <cell r="A35080" t="str">
            <v>000</v>
          </cell>
        </row>
        <row r="35081">
          <cell r="A35081" t="str">
            <v>000</v>
          </cell>
        </row>
        <row r="35082">
          <cell r="A35082" t="str">
            <v>000</v>
          </cell>
        </row>
        <row r="35083">
          <cell r="A35083" t="str">
            <v>000</v>
          </cell>
        </row>
        <row r="35084">
          <cell r="A35084" t="str">
            <v>000</v>
          </cell>
        </row>
        <row r="35085">
          <cell r="A35085" t="str">
            <v>000</v>
          </cell>
        </row>
        <row r="35086">
          <cell r="A35086" t="str">
            <v>000</v>
          </cell>
        </row>
        <row r="35087">
          <cell r="A35087" t="str">
            <v>000</v>
          </cell>
        </row>
        <row r="35088">
          <cell r="A35088" t="str">
            <v>000</v>
          </cell>
        </row>
        <row r="35089">
          <cell r="A35089" t="str">
            <v>000</v>
          </cell>
        </row>
        <row r="35090">
          <cell r="A35090" t="str">
            <v>000</v>
          </cell>
        </row>
        <row r="35091">
          <cell r="A35091" t="str">
            <v>000</v>
          </cell>
        </row>
        <row r="35092">
          <cell r="A35092" t="str">
            <v>000</v>
          </cell>
        </row>
        <row r="35093">
          <cell r="A35093" t="str">
            <v>000</v>
          </cell>
        </row>
        <row r="35094">
          <cell r="A35094" t="str">
            <v>000</v>
          </cell>
        </row>
        <row r="35095">
          <cell r="A35095" t="str">
            <v>000</v>
          </cell>
        </row>
        <row r="35096">
          <cell r="A35096" t="str">
            <v>000</v>
          </cell>
        </row>
        <row r="35097">
          <cell r="A35097" t="str">
            <v>000</v>
          </cell>
        </row>
        <row r="35098">
          <cell r="A35098" t="str">
            <v>000</v>
          </cell>
        </row>
        <row r="35099">
          <cell r="A35099" t="str">
            <v>000</v>
          </cell>
        </row>
        <row r="35100">
          <cell r="A35100" t="str">
            <v>000</v>
          </cell>
        </row>
        <row r="35101">
          <cell r="A35101" t="str">
            <v>000</v>
          </cell>
        </row>
        <row r="35102">
          <cell r="A35102" t="str">
            <v>000</v>
          </cell>
        </row>
        <row r="35103">
          <cell r="A35103" t="str">
            <v>000</v>
          </cell>
        </row>
        <row r="35104">
          <cell r="A35104" t="str">
            <v>000</v>
          </cell>
        </row>
        <row r="35105">
          <cell r="A35105" t="str">
            <v>000</v>
          </cell>
        </row>
        <row r="35106">
          <cell r="A35106" t="str">
            <v>000</v>
          </cell>
        </row>
        <row r="35107">
          <cell r="A35107" t="str">
            <v>000</v>
          </cell>
        </row>
        <row r="35108">
          <cell r="A35108" t="str">
            <v>000</v>
          </cell>
        </row>
        <row r="35109">
          <cell r="A35109" t="str">
            <v>000</v>
          </cell>
        </row>
        <row r="35110">
          <cell r="A35110" t="str">
            <v>000</v>
          </cell>
        </row>
        <row r="35111">
          <cell r="A35111" t="str">
            <v>000</v>
          </cell>
        </row>
        <row r="35112">
          <cell r="A35112" t="str">
            <v>000</v>
          </cell>
        </row>
        <row r="35113">
          <cell r="A35113" t="str">
            <v>000</v>
          </cell>
        </row>
        <row r="35114">
          <cell r="A35114" t="str">
            <v>000</v>
          </cell>
        </row>
        <row r="35115">
          <cell r="A35115" t="str">
            <v>000</v>
          </cell>
        </row>
        <row r="35116">
          <cell r="A35116" t="str">
            <v>000</v>
          </cell>
        </row>
        <row r="35117">
          <cell r="A35117" t="str">
            <v>000</v>
          </cell>
        </row>
        <row r="35118">
          <cell r="A35118" t="str">
            <v>000</v>
          </cell>
        </row>
        <row r="35119">
          <cell r="A35119" t="str">
            <v>000</v>
          </cell>
        </row>
        <row r="35120">
          <cell r="A35120" t="str">
            <v>000</v>
          </cell>
        </row>
        <row r="35121">
          <cell r="A35121" t="str">
            <v>000</v>
          </cell>
        </row>
        <row r="35122">
          <cell r="A35122" t="str">
            <v>000</v>
          </cell>
        </row>
        <row r="35123">
          <cell r="A35123" t="str">
            <v>000</v>
          </cell>
        </row>
        <row r="35124">
          <cell r="A35124" t="str">
            <v>000</v>
          </cell>
        </row>
        <row r="35125">
          <cell r="A35125" t="str">
            <v>000</v>
          </cell>
        </row>
        <row r="35126">
          <cell r="A35126" t="str">
            <v>000</v>
          </cell>
        </row>
        <row r="35127">
          <cell r="A35127" t="str">
            <v>000</v>
          </cell>
        </row>
        <row r="35128">
          <cell r="A35128" t="str">
            <v>000</v>
          </cell>
        </row>
        <row r="35129">
          <cell r="A35129" t="str">
            <v>000</v>
          </cell>
        </row>
        <row r="35130">
          <cell r="A35130" t="str">
            <v>000</v>
          </cell>
        </row>
        <row r="35131">
          <cell r="A35131" t="str">
            <v>000</v>
          </cell>
        </row>
        <row r="35132">
          <cell r="A35132" t="str">
            <v>000</v>
          </cell>
        </row>
        <row r="35133">
          <cell r="A35133" t="str">
            <v>000</v>
          </cell>
        </row>
        <row r="35134">
          <cell r="A35134" t="str">
            <v>000</v>
          </cell>
        </row>
        <row r="35135">
          <cell r="A35135" t="str">
            <v>000</v>
          </cell>
        </row>
        <row r="35136">
          <cell r="A35136" t="str">
            <v>000</v>
          </cell>
        </row>
        <row r="35137">
          <cell r="A35137" t="str">
            <v>000</v>
          </cell>
        </row>
        <row r="35138">
          <cell r="A35138" t="str">
            <v>000</v>
          </cell>
        </row>
        <row r="35139">
          <cell r="A35139" t="str">
            <v>000</v>
          </cell>
        </row>
        <row r="35140">
          <cell r="A35140" t="str">
            <v>000</v>
          </cell>
        </row>
        <row r="35141">
          <cell r="A35141" t="str">
            <v>000</v>
          </cell>
        </row>
        <row r="35142">
          <cell r="A35142" t="str">
            <v>000</v>
          </cell>
        </row>
        <row r="35143">
          <cell r="A35143" t="str">
            <v>000</v>
          </cell>
        </row>
        <row r="35144">
          <cell r="A35144" t="str">
            <v>000</v>
          </cell>
        </row>
        <row r="35145">
          <cell r="A35145" t="str">
            <v>000</v>
          </cell>
        </row>
        <row r="35146">
          <cell r="A35146" t="str">
            <v>000</v>
          </cell>
        </row>
        <row r="35147">
          <cell r="A35147" t="str">
            <v>000</v>
          </cell>
        </row>
        <row r="35148">
          <cell r="A35148" t="str">
            <v>000</v>
          </cell>
        </row>
        <row r="35149">
          <cell r="A35149" t="str">
            <v>000</v>
          </cell>
        </row>
        <row r="35150">
          <cell r="A35150" t="str">
            <v>000</v>
          </cell>
        </row>
        <row r="35151">
          <cell r="A35151" t="str">
            <v>000</v>
          </cell>
        </row>
        <row r="35152">
          <cell r="A35152" t="str">
            <v>000</v>
          </cell>
        </row>
        <row r="35153">
          <cell r="A35153" t="str">
            <v>000</v>
          </cell>
        </row>
        <row r="35154">
          <cell r="A35154" t="str">
            <v>000</v>
          </cell>
        </row>
        <row r="35155">
          <cell r="A35155" t="str">
            <v>000</v>
          </cell>
        </row>
        <row r="35156">
          <cell r="A35156" t="str">
            <v>000</v>
          </cell>
        </row>
        <row r="35157">
          <cell r="A35157" t="str">
            <v>000</v>
          </cell>
        </row>
        <row r="35158">
          <cell r="A35158" t="str">
            <v>000</v>
          </cell>
        </row>
        <row r="35159">
          <cell r="A35159" t="str">
            <v>000</v>
          </cell>
        </row>
        <row r="35160">
          <cell r="A35160" t="str">
            <v>000</v>
          </cell>
        </row>
        <row r="35161">
          <cell r="A35161" t="str">
            <v>000</v>
          </cell>
        </row>
        <row r="35162">
          <cell r="A35162" t="str">
            <v>000</v>
          </cell>
        </row>
        <row r="35163">
          <cell r="A35163" t="str">
            <v>000</v>
          </cell>
        </row>
        <row r="35164">
          <cell r="A35164" t="str">
            <v>000</v>
          </cell>
        </row>
        <row r="35165">
          <cell r="A35165" t="str">
            <v>000</v>
          </cell>
        </row>
        <row r="35166">
          <cell r="A35166" t="str">
            <v>000</v>
          </cell>
        </row>
        <row r="35167">
          <cell r="A35167" t="str">
            <v>000</v>
          </cell>
        </row>
        <row r="35168">
          <cell r="A35168" t="str">
            <v>000</v>
          </cell>
        </row>
        <row r="35169">
          <cell r="A35169" t="str">
            <v>000</v>
          </cell>
        </row>
        <row r="35170">
          <cell r="A35170" t="str">
            <v>000</v>
          </cell>
        </row>
        <row r="35171">
          <cell r="A35171" t="str">
            <v>000</v>
          </cell>
        </row>
        <row r="35172">
          <cell r="A35172" t="str">
            <v>000</v>
          </cell>
        </row>
        <row r="35173">
          <cell r="A35173" t="str">
            <v>000</v>
          </cell>
        </row>
        <row r="35174">
          <cell r="A35174" t="str">
            <v>000</v>
          </cell>
        </row>
        <row r="35175">
          <cell r="A35175" t="str">
            <v>000</v>
          </cell>
        </row>
        <row r="35176">
          <cell r="A35176" t="str">
            <v>000</v>
          </cell>
        </row>
        <row r="35177">
          <cell r="A35177" t="str">
            <v>000</v>
          </cell>
        </row>
        <row r="35178">
          <cell r="A35178" t="str">
            <v>000</v>
          </cell>
        </row>
        <row r="35179">
          <cell r="A35179" t="str">
            <v>000</v>
          </cell>
        </row>
        <row r="35180">
          <cell r="A35180" t="str">
            <v>000</v>
          </cell>
        </row>
        <row r="35181">
          <cell r="A35181" t="str">
            <v>000</v>
          </cell>
        </row>
        <row r="35182">
          <cell r="A35182" t="str">
            <v>000</v>
          </cell>
        </row>
        <row r="35183">
          <cell r="A35183" t="str">
            <v>000</v>
          </cell>
        </row>
        <row r="35184">
          <cell r="A35184" t="str">
            <v>000</v>
          </cell>
        </row>
        <row r="35185">
          <cell r="A35185" t="str">
            <v>000</v>
          </cell>
        </row>
        <row r="35186">
          <cell r="A35186" t="str">
            <v>000</v>
          </cell>
        </row>
        <row r="35187">
          <cell r="A35187" t="str">
            <v>000</v>
          </cell>
        </row>
        <row r="35188">
          <cell r="A35188" t="str">
            <v>000</v>
          </cell>
        </row>
        <row r="35189">
          <cell r="A35189" t="str">
            <v>000</v>
          </cell>
        </row>
        <row r="35190">
          <cell r="A35190" t="str">
            <v>000</v>
          </cell>
        </row>
        <row r="35191">
          <cell r="A35191" t="str">
            <v>000</v>
          </cell>
        </row>
        <row r="35192">
          <cell r="A35192" t="str">
            <v>000</v>
          </cell>
        </row>
        <row r="35193">
          <cell r="A35193" t="str">
            <v>000</v>
          </cell>
        </row>
        <row r="35194">
          <cell r="A35194" t="str">
            <v>000</v>
          </cell>
        </row>
        <row r="35195">
          <cell r="A35195" t="str">
            <v>000</v>
          </cell>
        </row>
        <row r="35196">
          <cell r="A35196" t="str">
            <v>000</v>
          </cell>
        </row>
        <row r="35197">
          <cell r="A35197" t="str">
            <v>000</v>
          </cell>
        </row>
        <row r="35198">
          <cell r="A35198" t="str">
            <v>000</v>
          </cell>
        </row>
        <row r="35199">
          <cell r="A35199" t="str">
            <v>000</v>
          </cell>
        </row>
        <row r="35200">
          <cell r="A35200" t="str">
            <v>000</v>
          </cell>
        </row>
        <row r="35201">
          <cell r="A35201" t="str">
            <v>000</v>
          </cell>
        </row>
        <row r="35202">
          <cell r="A35202" t="str">
            <v>000</v>
          </cell>
        </row>
        <row r="35203">
          <cell r="A35203" t="str">
            <v>000</v>
          </cell>
        </row>
        <row r="35204">
          <cell r="A35204" t="str">
            <v>000</v>
          </cell>
        </row>
        <row r="35205">
          <cell r="A35205" t="str">
            <v>000</v>
          </cell>
        </row>
        <row r="35206">
          <cell r="A35206" t="str">
            <v>000</v>
          </cell>
        </row>
        <row r="35207">
          <cell r="A35207" t="str">
            <v>000</v>
          </cell>
        </row>
        <row r="35208">
          <cell r="A35208" t="str">
            <v>000</v>
          </cell>
        </row>
        <row r="35209">
          <cell r="A35209" t="str">
            <v>000</v>
          </cell>
        </row>
        <row r="35210">
          <cell r="A35210" t="str">
            <v>000</v>
          </cell>
        </row>
        <row r="35211">
          <cell r="A35211" t="str">
            <v>000</v>
          </cell>
        </row>
        <row r="35212">
          <cell r="A35212" t="str">
            <v>000</v>
          </cell>
        </row>
        <row r="35213">
          <cell r="A35213" t="str">
            <v>000</v>
          </cell>
        </row>
        <row r="35214">
          <cell r="A35214" t="str">
            <v>000</v>
          </cell>
        </row>
        <row r="35215">
          <cell r="A35215" t="str">
            <v>000</v>
          </cell>
        </row>
        <row r="35216">
          <cell r="A35216" t="str">
            <v>000</v>
          </cell>
        </row>
        <row r="35217">
          <cell r="A35217" t="str">
            <v>000</v>
          </cell>
        </row>
        <row r="35218">
          <cell r="A35218" t="str">
            <v>000</v>
          </cell>
        </row>
        <row r="35219">
          <cell r="A35219" t="str">
            <v>000</v>
          </cell>
        </row>
        <row r="35220">
          <cell r="A35220" t="str">
            <v>000</v>
          </cell>
        </row>
        <row r="35221">
          <cell r="A35221" t="str">
            <v>000</v>
          </cell>
        </row>
        <row r="35222">
          <cell r="A35222" t="str">
            <v>000</v>
          </cell>
        </row>
        <row r="35223">
          <cell r="A35223" t="str">
            <v>000</v>
          </cell>
        </row>
        <row r="35224">
          <cell r="A35224" t="str">
            <v>000</v>
          </cell>
        </row>
        <row r="35225">
          <cell r="A35225" t="str">
            <v>000</v>
          </cell>
        </row>
        <row r="35226">
          <cell r="A35226" t="str">
            <v>000</v>
          </cell>
        </row>
        <row r="35227">
          <cell r="A35227" t="str">
            <v>000</v>
          </cell>
        </row>
        <row r="35228">
          <cell r="A35228" t="str">
            <v>000</v>
          </cell>
        </row>
        <row r="35229">
          <cell r="A35229" t="str">
            <v>000</v>
          </cell>
        </row>
        <row r="35230">
          <cell r="A35230" t="str">
            <v>000</v>
          </cell>
        </row>
        <row r="35231">
          <cell r="A35231" t="str">
            <v>000</v>
          </cell>
        </row>
        <row r="35232">
          <cell r="A35232" t="str">
            <v>000</v>
          </cell>
        </row>
        <row r="35233">
          <cell r="A35233" t="str">
            <v>000</v>
          </cell>
        </row>
        <row r="35234">
          <cell r="A35234" t="str">
            <v>000</v>
          </cell>
        </row>
        <row r="35235">
          <cell r="A35235" t="str">
            <v>000</v>
          </cell>
        </row>
        <row r="35236">
          <cell r="A35236" t="str">
            <v>000</v>
          </cell>
        </row>
        <row r="35237">
          <cell r="A35237" t="str">
            <v>000</v>
          </cell>
        </row>
        <row r="35238">
          <cell r="A35238" t="str">
            <v>000</v>
          </cell>
        </row>
        <row r="35239">
          <cell r="A35239" t="str">
            <v>000</v>
          </cell>
        </row>
        <row r="35240">
          <cell r="A35240" t="str">
            <v>000</v>
          </cell>
        </row>
        <row r="35241">
          <cell r="A35241" t="str">
            <v>000</v>
          </cell>
        </row>
        <row r="35242">
          <cell r="A35242" t="str">
            <v>000</v>
          </cell>
        </row>
        <row r="35243">
          <cell r="A35243" t="str">
            <v>000</v>
          </cell>
        </row>
        <row r="35244">
          <cell r="A35244" t="str">
            <v>000</v>
          </cell>
        </row>
        <row r="35245">
          <cell r="A35245" t="str">
            <v>000</v>
          </cell>
        </row>
        <row r="35246">
          <cell r="A35246" t="str">
            <v>000</v>
          </cell>
        </row>
        <row r="35247">
          <cell r="A35247" t="str">
            <v>000</v>
          </cell>
        </row>
        <row r="35248">
          <cell r="A35248" t="str">
            <v>000</v>
          </cell>
        </row>
        <row r="35249">
          <cell r="A35249" t="str">
            <v>000</v>
          </cell>
        </row>
        <row r="35250">
          <cell r="A35250" t="str">
            <v>000</v>
          </cell>
        </row>
        <row r="35251">
          <cell r="A35251" t="str">
            <v>000</v>
          </cell>
        </row>
        <row r="35252">
          <cell r="A35252" t="str">
            <v>000</v>
          </cell>
        </row>
        <row r="35253">
          <cell r="A35253" t="str">
            <v>000</v>
          </cell>
        </row>
        <row r="35254">
          <cell r="A35254" t="str">
            <v>000</v>
          </cell>
        </row>
        <row r="35255">
          <cell r="A35255" t="str">
            <v>000</v>
          </cell>
        </row>
        <row r="35256">
          <cell r="A35256" t="str">
            <v>000</v>
          </cell>
        </row>
        <row r="35257">
          <cell r="A35257" t="str">
            <v>000</v>
          </cell>
        </row>
        <row r="35258">
          <cell r="A35258" t="str">
            <v>000</v>
          </cell>
        </row>
        <row r="35259">
          <cell r="A35259" t="str">
            <v>000</v>
          </cell>
        </row>
        <row r="35260">
          <cell r="A35260" t="str">
            <v>000</v>
          </cell>
        </row>
        <row r="35261">
          <cell r="A35261" t="str">
            <v>000</v>
          </cell>
        </row>
        <row r="35262">
          <cell r="A35262" t="str">
            <v>000</v>
          </cell>
        </row>
        <row r="35263">
          <cell r="A35263" t="str">
            <v>000</v>
          </cell>
        </row>
        <row r="35264">
          <cell r="A35264" t="str">
            <v>000</v>
          </cell>
        </row>
        <row r="35265">
          <cell r="A35265" t="str">
            <v>000</v>
          </cell>
        </row>
        <row r="35266">
          <cell r="A35266" t="str">
            <v>000</v>
          </cell>
        </row>
        <row r="35267">
          <cell r="A35267" t="str">
            <v>000</v>
          </cell>
        </row>
        <row r="35268">
          <cell r="A35268" t="str">
            <v>000</v>
          </cell>
        </row>
        <row r="35269">
          <cell r="A35269" t="str">
            <v>000</v>
          </cell>
        </row>
        <row r="35270">
          <cell r="A35270" t="str">
            <v>000</v>
          </cell>
        </row>
        <row r="35271">
          <cell r="A35271" t="str">
            <v>000</v>
          </cell>
        </row>
        <row r="35272">
          <cell r="A35272" t="str">
            <v>000</v>
          </cell>
        </row>
        <row r="35273">
          <cell r="A35273" t="str">
            <v>000</v>
          </cell>
        </row>
        <row r="35274">
          <cell r="A35274" t="str">
            <v>000</v>
          </cell>
        </row>
        <row r="35275">
          <cell r="A35275" t="str">
            <v>000</v>
          </cell>
        </row>
        <row r="35276">
          <cell r="A35276" t="str">
            <v>000</v>
          </cell>
        </row>
        <row r="35277">
          <cell r="A35277" t="str">
            <v>000</v>
          </cell>
        </row>
        <row r="35278">
          <cell r="A35278" t="str">
            <v>000</v>
          </cell>
        </row>
        <row r="35279">
          <cell r="A35279" t="str">
            <v>000</v>
          </cell>
        </row>
        <row r="35280">
          <cell r="A35280" t="str">
            <v>000</v>
          </cell>
        </row>
        <row r="35281">
          <cell r="A35281" t="str">
            <v>000</v>
          </cell>
        </row>
        <row r="35282">
          <cell r="A35282" t="str">
            <v>000</v>
          </cell>
        </row>
        <row r="35283">
          <cell r="A35283" t="str">
            <v>000</v>
          </cell>
        </row>
        <row r="35284">
          <cell r="A35284" t="str">
            <v>000</v>
          </cell>
        </row>
        <row r="35285">
          <cell r="A35285" t="str">
            <v>000</v>
          </cell>
        </row>
        <row r="35286">
          <cell r="A35286" t="str">
            <v>000</v>
          </cell>
        </row>
        <row r="35287">
          <cell r="A35287" t="str">
            <v>000</v>
          </cell>
        </row>
        <row r="35288">
          <cell r="A35288" t="str">
            <v>000</v>
          </cell>
        </row>
        <row r="35289">
          <cell r="A35289" t="str">
            <v>000</v>
          </cell>
        </row>
        <row r="35290">
          <cell r="A35290" t="str">
            <v>000</v>
          </cell>
        </row>
        <row r="35291">
          <cell r="A35291" t="str">
            <v>000</v>
          </cell>
        </row>
        <row r="35292">
          <cell r="A35292" t="str">
            <v>000</v>
          </cell>
        </row>
        <row r="35293">
          <cell r="A35293" t="str">
            <v>000</v>
          </cell>
        </row>
        <row r="35294">
          <cell r="A35294" t="str">
            <v>000</v>
          </cell>
        </row>
        <row r="35295">
          <cell r="A35295" t="str">
            <v>000</v>
          </cell>
        </row>
        <row r="35296">
          <cell r="A35296" t="str">
            <v>000</v>
          </cell>
        </row>
        <row r="35297">
          <cell r="A35297" t="str">
            <v>000</v>
          </cell>
        </row>
        <row r="35298">
          <cell r="A35298" t="str">
            <v>000</v>
          </cell>
        </row>
        <row r="35299">
          <cell r="A35299" t="str">
            <v>000</v>
          </cell>
        </row>
        <row r="35300">
          <cell r="A35300" t="str">
            <v>000</v>
          </cell>
        </row>
        <row r="35301">
          <cell r="A35301" t="str">
            <v>000</v>
          </cell>
        </row>
        <row r="35302">
          <cell r="A35302" t="str">
            <v>000</v>
          </cell>
        </row>
        <row r="35303">
          <cell r="A35303" t="str">
            <v>000</v>
          </cell>
        </row>
        <row r="35304">
          <cell r="A35304" t="str">
            <v>000</v>
          </cell>
        </row>
        <row r="35305">
          <cell r="A35305" t="str">
            <v>000</v>
          </cell>
        </row>
        <row r="35306">
          <cell r="A35306" t="str">
            <v>000</v>
          </cell>
        </row>
        <row r="35307">
          <cell r="A35307" t="str">
            <v>000</v>
          </cell>
        </row>
        <row r="35308">
          <cell r="A35308" t="str">
            <v>000</v>
          </cell>
        </row>
        <row r="35309">
          <cell r="A35309" t="str">
            <v>000</v>
          </cell>
        </row>
        <row r="35310">
          <cell r="A35310" t="str">
            <v>000</v>
          </cell>
        </row>
        <row r="35311">
          <cell r="A35311" t="str">
            <v>000</v>
          </cell>
        </row>
        <row r="35312">
          <cell r="A35312" t="str">
            <v>000</v>
          </cell>
        </row>
        <row r="35313">
          <cell r="A35313" t="str">
            <v>000</v>
          </cell>
        </row>
        <row r="35314">
          <cell r="A35314" t="str">
            <v>000</v>
          </cell>
        </row>
        <row r="35315">
          <cell r="A35315" t="str">
            <v>000</v>
          </cell>
        </row>
        <row r="35316">
          <cell r="A35316" t="str">
            <v>000</v>
          </cell>
        </row>
        <row r="35317">
          <cell r="A35317" t="str">
            <v>000</v>
          </cell>
        </row>
        <row r="35318">
          <cell r="A35318" t="str">
            <v>000</v>
          </cell>
        </row>
        <row r="35319">
          <cell r="A35319" t="str">
            <v>000</v>
          </cell>
        </row>
        <row r="35320">
          <cell r="A35320" t="str">
            <v>000</v>
          </cell>
        </row>
        <row r="35321">
          <cell r="A35321" t="str">
            <v>000</v>
          </cell>
        </row>
        <row r="35322">
          <cell r="A35322" t="str">
            <v>000</v>
          </cell>
        </row>
        <row r="35323">
          <cell r="A35323" t="str">
            <v>000</v>
          </cell>
        </row>
        <row r="35324">
          <cell r="A35324" t="str">
            <v>000</v>
          </cell>
        </row>
        <row r="35325">
          <cell r="A35325" t="str">
            <v>000</v>
          </cell>
        </row>
        <row r="35326">
          <cell r="A35326" t="str">
            <v>000</v>
          </cell>
        </row>
        <row r="35327">
          <cell r="A35327" t="str">
            <v>000</v>
          </cell>
        </row>
        <row r="35328">
          <cell r="A35328" t="str">
            <v>000</v>
          </cell>
        </row>
        <row r="35329">
          <cell r="A35329" t="str">
            <v>000</v>
          </cell>
        </row>
        <row r="35330">
          <cell r="A35330" t="str">
            <v>000</v>
          </cell>
        </row>
        <row r="35331">
          <cell r="A35331" t="str">
            <v>000</v>
          </cell>
        </row>
        <row r="35332">
          <cell r="A35332" t="str">
            <v>000</v>
          </cell>
        </row>
        <row r="35333">
          <cell r="A35333" t="str">
            <v>000</v>
          </cell>
        </row>
        <row r="35334">
          <cell r="A35334" t="str">
            <v>000</v>
          </cell>
        </row>
        <row r="35335">
          <cell r="A35335" t="str">
            <v>000</v>
          </cell>
        </row>
        <row r="35336">
          <cell r="A35336" t="str">
            <v>000</v>
          </cell>
        </row>
        <row r="35337">
          <cell r="A35337" t="str">
            <v>000</v>
          </cell>
        </row>
        <row r="35338">
          <cell r="A35338" t="str">
            <v>000</v>
          </cell>
        </row>
        <row r="35339">
          <cell r="A35339" t="str">
            <v>000</v>
          </cell>
        </row>
        <row r="35340">
          <cell r="A35340" t="str">
            <v>000</v>
          </cell>
        </row>
        <row r="35341">
          <cell r="A35341" t="str">
            <v>000</v>
          </cell>
        </row>
        <row r="35342">
          <cell r="A35342" t="str">
            <v>000</v>
          </cell>
        </row>
        <row r="35343">
          <cell r="A35343" t="str">
            <v>000</v>
          </cell>
        </row>
        <row r="35344">
          <cell r="A35344" t="str">
            <v>000</v>
          </cell>
        </row>
        <row r="35345">
          <cell r="A35345" t="str">
            <v>000</v>
          </cell>
        </row>
        <row r="35346">
          <cell r="A35346" t="str">
            <v>000</v>
          </cell>
        </row>
        <row r="35347">
          <cell r="A35347" t="str">
            <v>000</v>
          </cell>
        </row>
        <row r="35348">
          <cell r="A35348" t="str">
            <v>000</v>
          </cell>
        </row>
        <row r="35349">
          <cell r="A35349" t="str">
            <v>000</v>
          </cell>
        </row>
        <row r="35350">
          <cell r="A35350" t="str">
            <v>000</v>
          </cell>
        </row>
        <row r="35351">
          <cell r="A35351" t="str">
            <v>000</v>
          </cell>
        </row>
        <row r="35352">
          <cell r="A35352" t="str">
            <v>000</v>
          </cell>
        </row>
        <row r="35353">
          <cell r="A35353" t="str">
            <v>000</v>
          </cell>
        </row>
        <row r="35354">
          <cell r="A35354" t="str">
            <v>000</v>
          </cell>
        </row>
        <row r="35355">
          <cell r="A35355" t="str">
            <v>000</v>
          </cell>
        </row>
        <row r="35356">
          <cell r="A35356" t="str">
            <v>000</v>
          </cell>
        </row>
        <row r="35357">
          <cell r="A35357" t="str">
            <v>000</v>
          </cell>
        </row>
        <row r="35358">
          <cell r="A35358" t="str">
            <v>000</v>
          </cell>
        </row>
        <row r="35359">
          <cell r="A35359" t="str">
            <v>000</v>
          </cell>
        </row>
        <row r="35360">
          <cell r="A35360" t="str">
            <v>000</v>
          </cell>
        </row>
        <row r="35361">
          <cell r="A35361" t="str">
            <v>000</v>
          </cell>
        </row>
        <row r="35362">
          <cell r="A35362" t="str">
            <v>000</v>
          </cell>
        </row>
        <row r="35363">
          <cell r="A35363" t="str">
            <v>000</v>
          </cell>
        </row>
        <row r="35364">
          <cell r="A35364" t="str">
            <v>000</v>
          </cell>
        </row>
        <row r="35365">
          <cell r="A35365" t="str">
            <v>000</v>
          </cell>
        </row>
        <row r="35366">
          <cell r="A35366" t="str">
            <v>000</v>
          </cell>
        </row>
        <row r="35367">
          <cell r="A35367" t="str">
            <v>000</v>
          </cell>
        </row>
        <row r="35368">
          <cell r="A35368" t="str">
            <v>000</v>
          </cell>
        </row>
        <row r="35369">
          <cell r="A35369" t="str">
            <v>000</v>
          </cell>
        </row>
        <row r="35370">
          <cell r="A35370" t="str">
            <v>000</v>
          </cell>
        </row>
        <row r="35371">
          <cell r="A35371" t="str">
            <v>000</v>
          </cell>
        </row>
        <row r="35372">
          <cell r="A35372" t="str">
            <v>000</v>
          </cell>
        </row>
        <row r="35373">
          <cell r="A35373" t="str">
            <v>000</v>
          </cell>
        </row>
        <row r="35374">
          <cell r="A35374" t="str">
            <v>000</v>
          </cell>
        </row>
        <row r="35375">
          <cell r="A35375" t="str">
            <v>000</v>
          </cell>
        </row>
        <row r="35376">
          <cell r="A35376" t="str">
            <v>000</v>
          </cell>
        </row>
        <row r="35377">
          <cell r="A35377" t="str">
            <v>000</v>
          </cell>
        </row>
        <row r="35378">
          <cell r="A35378" t="str">
            <v>000</v>
          </cell>
        </row>
        <row r="35379">
          <cell r="A35379" t="str">
            <v>000</v>
          </cell>
        </row>
        <row r="35380">
          <cell r="A35380" t="str">
            <v>000</v>
          </cell>
        </row>
        <row r="35381">
          <cell r="A35381" t="str">
            <v>000</v>
          </cell>
        </row>
        <row r="35382">
          <cell r="A35382" t="str">
            <v>000</v>
          </cell>
        </row>
        <row r="35383">
          <cell r="A35383" t="str">
            <v>000</v>
          </cell>
        </row>
        <row r="35384">
          <cell r="A35384" t="str">
            <v>000</v>
          </cell>
        </row>
        <row r="35385">
          <cell r="A35385" t="str">
            <v>000</v>
          </cell>
        </row>
        <row r="35386">
          <cell r="A35386" t="str">
            <v>000</v>
          </cell>
        </row>
        <row r="35387">
          <cell r="A35387" t="str">
            <v>000</v>
          </cell>
        </row>
        <row r="35388">
          <cell r="A35388" t="str">
            <v>000</v>
          </cell>
        </row>
        <row r="35389">
          <cell r="A35389" t="str">
            <v>000</v>
          </cell>
        </row>
        <row r="35390">
          <cell r="A35390" t="str">
            <v>000</v>
          </cell>
        </row>
        <row r="35391">
          <cell r="A35391" t="str">
            <v>000</v>
          </cell>
        </row>
        <row r="35392">
          <cell r="A35392" t="str">
            <v>000</v>
          </cell>
        </row>
        <row r="35393">
          <cell r="A35393" t="str">
            <v>000</v>
          </cell>
        </row>
        <row r="35394">
          <cell r="A35394" t="str">
            <v>000</v>
          </cell>
        </row>
        <row r="35395">
          <cell r="A35395" t="str">
            <v>000</v>
          </cell>
        </row>
        <row r="35396">
          <cell r="A35396" t="str">
            <v>000</v>
          </cell>
        </row>
        <row r="35397">
          <cell r="A35397" t="str">
            <v>000</v>
          </cell>
        </row>
        <row r="35398">
          <cell r="A35398" t="str">
            <v>000</v>
          </cell>
        </row>
        <row r="35399">
          <cell r="A35399" t="str">
            <v>000</v>
          </cell>
        </row>
        <row r="35400">
          <cell r="A35400" t="str">
            <v>000</v>
          </cell>
        </row>
        <row r="35401">
          <cell r="A35401" t="str">
            <v>000</v>
          </cell>
        </row>
        <row r="35402">
          <cell r="A35402" t="str">
            <v>000</v>
          </cell>
        </row>
        <row r="35403">
          <cell r="A35403" t="str">
            <v>000</v>
          </cell>
        </row>
        <row r="35404">
          <cell r="A35404" t="str">
            <v>000</v>
          </cell>
        </row>
        <row r="35405">
          <cell r="A35405" t="str">
            <v>000</v>
          </cell>
        </row>
        <row r="35406">
          <cell r="A35406" t="str">
            <v>000</v>
          </cell>
        </row>
        <row r="35407">
          <cell r="A35407" t="str">
            <v>000</v>
          </cell>
        </row>
        <row r="35408">
          <cell r="A35408" t="str">
            <v>000</v>
          </cell>
        </row>
        <row r="35409">
          <cell r="A35409" t="str">
            <v>000</v>
          </cell>
        </row>
        <row r="35410">
          <cell r="A35410" t="str">
            <v>000</v>
          </cell>
        </row>
        <row r="35411">
          <cell r="A35411" t="str">
            <v>000</v>
          </cell>
        </row>
        <row r="35412">
          <cell r="A35412" t="str">
            <v>000</v>
          </cell>
        </row>
        <row r="35413">
          <cell r="A35413" t="str">
            <v>000</v>
          </cell>
        </row>
        <row r="35414">
          <cell r="A35414" t="str">
            <v>000</v>
          </cell>
        </row>
        <row r="35415">
          <cell r="A35415" t="str">
            <v>000</v>
          </cell>
        </row>
        <row r="35416">
          <cell r="A35416" t="str">
            <v>000</v>
          </cell>
        </row>
        <row r="35417">
          <cell r="A35417" t="str">
            <v>000</v>
          </cell>
        </row>
        <row r="35418">
          <cell r="A35418" t="str">
            <v>000</v>
          </cell>
        </row>
        <row r="35419">
          <cell r="A35419" t="str">
            <v>000</v>
          </cell>
        </row>
        <row r="35420">
          <cell r="A35420" t="str">
            <v>000</v>
          </cell>
        </row>
        <row r="35421">
          <cell r="A35421" t="str">
            <v>000</v>
          </cell>
        </row>
        <row r="35422">
          <cell r="A35422" t="str">
            <v>000</v>
          </cell>
        </row>
        <row r="35423">
          <cell r="A35423" t="str">
            <v>000</v>
          </cell>
        </row>
        <row r="35424">
          <cell r="A35424" t="str">
            <v>000</v>
          </cell>
        </row>
        <row r="35425">
          <cell r="A35425" t="str">
            <v>000</v>
          </cell>
        </row>
        <row r="35426">
          <cell r="A35426" t="str">
            <v>000</v>
          </cell>
        </row>
        <row r="35427">
          <cell r="A35427" t="str">
            <v>000</v>
          </cell>
        </row>
        <row r="35428">
          <cell r="A35428" t="str">
            <v>000</v>
          </cell>
        </row>
        <row r="35429">
          <cell r="A35429" t="str">
            <v>000</v>
          </cell>
        </row>
        <row r="35430">
          <cell r="A35430" t="str">
            <v>000</v>
          </cell>
        </row>
        <row r="35431">
          <cell r="A35431" t="str">
            <v>000</v>
          </cell>
        </row>
        <row r="35432">
          <cell r="A35432" t="str">
            <v>000</v>
          </cell>
        </row>
        <row r="35433">
          <cell r="A35433" t="str">
            <v>000</v>
          </cell>
        </row>
        <row r="35434">
          <cell r="A35434" t="str">
            <v>000</v>
          </cell>
        </row>
        <row r="35435">
          <cell r="A35435" t="str">
            <v>000</v>
          </cell>
        </row>
        <row r="35436">
          <cell r="A35436" t="str">
            <v>000</v>
          </cell>
        </row>
        <row r="35437">
          <cell r="A35437" t="str">
            <v>000</v>
          </cell>
        </row>
        <row r="35438">
          <cell r="A35438" t="str">
            <v>000</v>
          </cell>
        </row>
        <row r="35439">
          <cell r="A35439" t="str">
            <v>000</v>
          </cell>
        </row>
        <row r="35440">
          <cell r="A35440" t="str">
            <v>000</v>
          </cell>
        </row>
        <row r="35441">
          <cell r="A35441" t="str">
            <v>000</v>
          </cell>
        </row>
        <row r="35442">
          <cell r="A35442" t="str">
            <v>000</v>
          </cell>
        </row>
        <row r="35443">
          <cell r="A35443" t="str">
            <v>000</v>
          </cell>
        </row>
        <row r="35444">
          <cell r="A35444" t="str">
            <v>000</v>
          </cell>
        </row>
        <row r="35445">
          <cell r="A35445" t="str">
            <v>000</v>
          </cell>
        </row>
        <row r="35446">
          <cell r="A35446" t="str">
            <v>000</v>
          </cell>
        </row>
        <row r="35447">
          <cell r="A35447" t="str">
            <v>000</v>
          </cell>
        </row>
        <row r="35448">
          <cell r="A35448" t="str">
            <v>000</v>
          </cell>
        </row>
        <row r="35449">
          <cell r="A35449" t="str">
            <v>000</v>
          </cell>
        </row>
        <row r="35450">
          <cell r="A35450" t="str">
            <v>000</v>
          </cell>
        </row>
        <row r="35451">
          <cell r="A35451" t="str">
            <v>000</v>
          </cell>
        </row>
        <row r="35452">
          <cell r="A35452" t="str">
            <v>000</v>
          </cell>
        </row>
        <row r="35453">
          <cell r="A35453" t="str">
            <v>000</v>
          </cell>
        </row>
        <row r="35454">
          <cell r="A35454" t="str">
            <v>000</v>
          </cell>
        </row>
        <row r="35455">
          <cell r="A35455" t="str">
            <v>000</v>
          </cell>
        </row>
        <row r="35456">
          <cell r="A35456" t="str">
            <v>000</v>
          </cell>
        </row>
        <row r="35457">
          <cell r="A35457" t="str">
            <v>000</v>
          </cell>
        </row>
        <row r="35458">
          <cell r="A35458" t="str">
            <v>000</v>
          </cell>
        </row>
        <row r="35459">
          <cell r="A35459" t="str">
            <v>000</v>
          </cell>
        </row>
        <row r="35460">
          <cell r="A35460" t="str">
            <v>000</v>
          </cell>
        </row>
        <row r="35461">
          <cell r="A35461" t="str">
            <v>000</v>
          </cell>
        </row>
        <row r="35462">
          <cell r="A35462" t="str">
            <v>000</v>
          </cell>
        </row>
        <row r="35463">
          <cell r="A35463" t="str">
            <v>000</v>
          </cell>
        </row>
        <row r="35464">
          <cell r="A35464" t="str">
            <v>000</v>
          </cell>
        </row>
        <row r="35465">
          <cell r="A35465" t="str">
            <v>000</v>
          </cell>
        </row>
        <row r="35466">
          <cell r="A35466" t="str">
            <v>000</v>
          </cell>
        </row>
        <row r="35467">
          <cell r="A35467" t="str">
            <v>000</v>
          </cell>
        </row>
        <row r="35468">
          <cell r="A35468" t="str">
            <v>000</v>
          </cell>
        </row>
        <row r="35469">
          <cell r="A35469" t="str">
            <v>000</v>
          </cell>
        </row>
        <row r="35470">
          <cell r="A35470" t="str">
            <v>000</v>
          </cell>
        </row>
        <row r="35471">
          <cell r="A35471" t="str">
            <v>000</v>
          </cell>
        </row>
        <row r="35472">
          <cell r="A35472" t="str">
            <v>000</v>
          </cell>
        </row>
        <row r="35473">
          <cell r="A35473" t="str">
            <v>000</v>
          </cell>
        </row>
        <row r="35474">
          <cell r="A35474" t="str">
            <v>000</v>
          </cell>
        </row>
        <row r="35475">
          <cell r="A35475" t="str">
            <v>000</v>
          </cell>
        </row>
        <row r="35476">
          <cell r="A35476" t="str">
            <v>000</v>
          </cell>
        </row>
        <row r="35477">
          <cell r="A35477" t="str">
            <v>000</v>
          </cell>
        </row>
        <row r="35478">
          <cell r="A35478" t="str">
            <v>000</v>
          </cell>
        </row>
        <row r="35479">
          <cell r="A35479" t="str">
            <v>000</v>
          </cell>
        </row>
        <row r="35480">
          <cell r="A35480" t="str">
            <v>000</v>
          </cell>
        </row>
        <row r="35481">
          <cell r="A35481" t="str">
            <v>000</v>
          </cell>
        </row>
        <row r="35482">
          <cell r="A35482" t="str">
            <v>000</v>
          </cell>
        </row>
        <row r="35483">
          <cell r="A35483" t="str">
            <v>000</v>
          </cell>
        </row>
        <row r="35484">
          <cell r="A35484" t="str">
            <v>000</v>
          </cell>
        </row>
        <row r="35485">
          <cell r="A35485" t="str">
            <v>000</v>
          </cell>
        </row>
        <row r="35486">
          <cell r="A35486" t="str">
            <v>000</v>
          </cell>
        </row>
        <row r="35487">
          <cell r="A35487" t="str">
            <v>000</v>
          </cell>
        </row>
        <row r="35488">
          <cell r="A35488" t="str">
            <v>000</v>
          </cell>
        </row>
        <row r="35489">
          <cell r="A35489" t="str">
            <v>000</v>
          </cell>
        </row>
        <row r="35490">
          <cell r="A35490" t="str">
            <v>000</v>
          </cell>
        </row>
        <row r="35491">
          <cell r="A35491" t="str">
            <v>000</v>
          </cell>
        </row>
        <row r="35492">
          <cell r="A35492" t="str">
            <v>000</v>
          </cell>
        </row>
        <row r="35493">
          <cell r="A35493" t="str">
            <v>000</v>
          </cell>
        </row>
        <row r="35494">
          <cell r="A35494" t="str">
            <v>000</v>
          </cell>
        </row>
        <row r="35495">
          <cell r="A35495" t="str">
            <v>000</v>
          </cell>
        </row>
        <row r="35496">
          <cell r="A35496" t="str">
            <v>000</v>
          </cell>
        </row>
        <row r="35497">
          <cell r="A35497" t="str">
            <v>000</v>
          </cell>
        </row>
        <row r="35498">
          <cell r="A35498" t="str">
            <v>000</v>
          </cell>
        </row>
        <row r="35499">
          <cell r="A35499" t="str">
            <v>000</v>
          </cell>
        </row>
        <row r="35500">
          <cell r="A35500" t="str">
            <v>000</v>
          </cell>
        </row>
        <row r="35501">
          <cell r="A35501" t="str">
            <v>000</v>
          </cell>
        </row>
        <row r="35502">
          <cell r="A35502" t="str">
            <v>000</v>
          </cell>
        </row>
        <row r="35503">
          <cell r="A35503" t="str">
            <v>000</v>
          </cell>
        </row>
        <row r="35504">
          <cell r="A35504" t="str">
            <v>000</v>
          </cell>
        </row>
        <row r="35505">
          <cell r="A35505" t="str">
            <v>000</v>
          </cell>
        </row>
        <row r="35506">
          <cell r="A35506" t="str">
            <v>000</v>
          </cell>
        </row>
        <row r="35507">
          <cell r="A35507" t="str">
            <v>000</v>
          </cell>
        </row>
        <row r="35508">
          <cell r="A35508" t="str">
            <v>000</v>
          </cell>
        </row>
        <row r="35509">
          <cell r="A35509" t="str">
            <v>000</v>
          </cell>
        </row>
        <row r="35510">
          <cell r="A35510" t="str">
            <v>000</v>
          </cell>
        </row>
        <row r="35511">
          <cell r="A35511" t="str">
            <v>000</v>
          </cell>
        </row>
        <row r="35512">
          <cell r="A35512" t="str">
            <v>000</v>
          </cell>
        </row>
        <row r="35513">
          <cell r="A35513" t="str">
            <v>000</v>
          </cell>
        </row>
        <row r="35514">
          <cell r="A35514" t="str">
            <v>000</v>
          </cell>
        </row>
        <row r="35515">
          <cell r="A35515" t="str">
            <v>000</v>
          </cell>
        </row>
        <row r="35516">
          <cell r="A35516" t="str">
            <v>000</v>
          </cell>
        </row>
        <row r="35517">
          <cell r="A35517" t="str">
            <v>000</v>
          </cell>
        </row>
        <row r="35518">
          <cell r="A35518" t="str">
            <v>000</v>
          </cell>
        </row>
        <row r="35519">
          <cell r="A35519" t="str">
            <v>000</v>
          </cell>
        </row>
        <row r="35520">
          <cell r="A35520" t="str">
            <v>000</v>
          </cell>
        </row>
        <row r="35521">
          <cell r="A35521" t="str">
            <v>000</v>
          </cell>
        </row>
        <row r="35522">
          <cell r="A35522" t="str">
            <v>000</v>
          </cell>
        </row>
        <row r="35523">
          <cell r="A35523" t="str">
            <v>000</v>
          </cell>
        </row>
        <row r="35524">
          <cell r="A35524" t="str">
            <v>000</v>
          </cell>
        </row>
        <row r="35525">
          <cell r="A35525" t="str">
            <v>000</v>
          </cell>
        </row>
        <row r="35526">
          <cell r="A35526" t="str">
            <v>000</v>
          </cell>
        </row>
        <row r="35527">
          <cell r="A35527" t="str">
            <v>000</v>
          </cell>
        </row>
        <row r="35528">
          <cell r="A35528" t="str">
            <v>000</v>
          </cell>
        </row>
        <row r="35529">
          <cell r="A35529" t="str">
            <v>000</v>
          </cell>
        </row>
        <row r="35530">
          <cell r="A35530" t="str">
            <v>000</v>
          </cell>
        </row>
        <row r="35531">
          <cell r="A35531" t="str">
            <v>000</v>
          </cell>
        </row>
        <row r="35532">
          <cell r="A35532" t="str">
            <v>000</v>
          </cell>
        </row>
        <row r="35533">
          <cell r="A35533" t="str">
            <v>000</v>
          </cell>
        </row>
        <row r="35534">
          <cell r="A35534" t="str">
            <v>000</v>
          </cell>
        </row>
        <row r="35535">
          <cell r="A35535" t="str">
            <v>000</v>
          </cell>
        </row>
        <row r="35536">
          <cell r="A35536" t="str">
            <v>000</v>
          </cell>
        </row>
        <row r="35537">
          <cell r="A35537" t="str">
            <v>000</v>
          </cell>
        </row>
        <row r="35538">
          <cell r="A35538" t="str">
            <v>000</v>
          </cell>
        </row>
        <row r="35539">
          <cell r="A35539" t="str">
            <v>000</v>
          </cell>
        </row>
        <row r="35540">
          <cell r="A35540" t="str">
            <v>000</v>
          </cell>
        </row>
        <row r="35541">
          <cell r="A35541" t="str">
            <v>000</v>
          </cell>
        </row>
        <row r="35542">
          <cell r="A35542" t="str">
            <v>000</v>
          </cell>
        </row>
        <row r="35543">
          <cell r="A35543" t="str">
            <v>000</v>
          </cell>
        </row>
        <row r="35544">
          <cell r="A35544" t="str">
            <v>000</v>
          </cell>
        </row>
        <row r="35545">
          <cell r="A35545" t="str">
            <v>000</v>
          </cell>
        </row>
        <row r="35546">
          <cell r="A35546" t="str">
            <v>000</v>
          </cell>
        </row>
        <row r="35547">
          <cell r="A35547" t="str">
            <v>000</v>
          </cell>
        </row>
        <row r="35548">
          <cell r="A35548" t="str">
            <v>000</v>
          </cell>
        </row>
        <row r="35549">
          <cell r="A35549" t="str">
            <v>000</v>
          </cell>
        </row>
        <row r="35550">
          <cell r="A35550" t="str">
            <v>000</v>
          </cell>
        </row>
        <row r="35551">
          <cell r="A35551" t="str">
            <v>000</v>
          </cell>
        </row>
        <row r="35552">
          <cell r="A35552" t="str">
            <v>000</v>
          </cell>
        </row>
        <row r="35553">
          <cell r="A35553" t="str">
            <v>000</v>
          </cell>
        </row>
        <row r="35554">
          <cell r="A35554" t="str">
            <v>000</v>
          </cell>
        </row>
        <row r="35555">
          <cell r="A35555" t="str">
            <v>000</v>
          </cell>
        </row>
        <row r="35556">
          <cell r="A35556" t="str">
            <v>000</v>
          </cell>
        </row>
        <row r="35557">
          <cell r="A35557" t="str">
            <v>000</v>
          </cell>
        </row>
        <row r="35558">
          <cell r="A35558" t="str">
            <v>000</v>
          </cell>
        </row>
        <row r="35559">
          <cell r="A35559" t="str">
            <v>000</v>
          </cell>
        </row>
        <row r="35560">
          <cell r="A35560" t="str">
            <v>000</v>
          </cell>
        </row>
        <row r="35561">
          <cell r="A35561" t="str">
            <v>000</v>
          </cell>
        </row>
        <row r="35562">
          <cell r="A35562" t="str">
            <v>000</v>
          </cell>
        </row>
        <row r="35563">
          <cell r="A35563" t="str">
            <v>000</v>
          </cell>
        </row>
        <row r="35564">
          <cell r="A35564" t="str">
            <v>000</v>
          </cell>
        </row>
        <row r="35565">
          <cell r="A35565" t="str">
            <v>000</v>
          </cell>
        </row>
        <row r="35566">
          <cell r="A35566" t="str">
            <v>000</v>
          </cell>
        </row>
        <row r="35567">
          <cell r="A35567" t="str">
            <v>000</v>
          </cell>
        </row>
        <row r="35568">
          <cell r="A35568" t="str">
            <v>000</v>
          </cell>
        </row>
        <row r="35569">
          <cell r="A35569" t="str">
            <v>000</v>
          </cell>
        </row>
        <row r="35570">
          <cell r="A35570" t="str">
            <v>000</v>
          </cell>
        </row>
        <row r="35571">
          <cell r="A35571" t="str">
            <v>000</v>
          </cell>
        </row>
        <row r="35572">
          <cell r="A35572" t="str">
            <v>000</v>
          </cell>
        </row>
        <row r="35573">
          <cell r="A35573" t="str">
            <v>000</v>
          </cell>
        </row>
        <row r="35574">
          <cell r="A35574" t="str">
            <v>000</v>
          </cell>
        </row>
        <row r="35575">
          <cell r="A35575" t="str">
            <v>000</v>
          </cell>
        </row>
        <row r="35576">
          <cell r="A35576" t="str">
            <v>000</v>
          </cell>
        </row>
        <row r="35577">
          <cell r="A35577" t="str">
            <v>000</v>
          </cell>
        </row>
        <row r="35578">
          <cell r="A35578" t="str">
            <v>000</v>
          </cell>
        </row>
        <row r="35579">
          <cell r="A35579" t="str">
            <v>000</v>
          </cell>
        </row>
        <row r="35580">
          <cell r="A35580" t="str">
            <v>000</v>
          </cell>
        </row>
        <row r="35581">
          <cell r="A35581" t="str">
            <v>000</v>
          </cell>
        </row>
        <row r="35582">
          <cell r="A35582" t="str">
            <v>000</v>
          </cell>
        </row>
        <row r="35583">
          <cell r="A35583" t="str">
            <v>000</v>
          </cell>
        </row>
        <row r="35584">
          <cell r="A35584" t="str">
            <v>000</v>
          </cell>
        </row>
        <row r="35585">
          <cell r="A35585" t="str">
            <v>000</v>
          </cell>
        </row>
        <row r="35586">
          <cell r="A35586" t="str">
            <v>000</v>
          </cell>
        </row>
        <row r="35587">
          <cell r="A35587" t="str">
            <v>000</v>
          </cell>
        </row>
        <row r="35588">
          <cell r="A35588" t="str">
            <v>000</v>
          </cell>
        </row>
        <row r="35589">
          <cell r="A35589" t="str">
            <v>000</v>
          </cell>
        </row>
        <row r="35590">
          <cell r="A35590" t="str">
            <v>000</v>
          </cell>
        </row>
        <row r="35591">
          <cell r="A35591" t="str">
            <v>000</v>
          </cell>
        </row>
        <row r="35592">
          <cell r="A35592" t="str">
            <v>000</v>
          </cell>
        </row>
        <row r="35593">
          <cell r="A35593" t="str">
            <v>000</v>
          </cell>
        </row>
        <row r="35594">
          <cell r="A35594" t="str">
            <v>000</v>
          </cell>
        </row>
        <row r="35595">
          <cell r="A35595" t="str">
            <v>000</v>
          </cell>
        </row>
        <row r="35596">
          <cell r="A35596" t="str">
            <v>000</v>
          </cell>
        </row>
        <row r="35597">
          <cell r="A35597" t="str">
            <v>000</v>
          </cell>
        </row>
        <row r="35598">
          <cell r="A35598" t="str">
            <v>000</v>
          </cell>
        </row>
        <row r="35599">
          <cell r="A35599" t="str">
            <v>000</v>
          </cell>
        </row>
        <row r="35600">
          <cell r="A35600" t="str">
            <v>000</v>
          </cell>
        </row>
        <row r="35601">
          <cell r="A35601" t="str">
            <v>000</v>
          </cell>
        </row>
        <row r="35602">
          <cell r="A35602" t="str">
            <v>000</v>
          </cell>
        </row>
        <row r="35603">
          <cell r="A35603" t="str">
            <v>000</v>
          </cell>
        </row>
        <row r="35604">
          <cell r="A35604" t="str">
            <v>000</v>
          </cell>
        </row>
        <row r="35605">
          <cell r="A35605" t="str">
            <v>000</v>
          </cell>
        </row>
        <row r="35606">
          <cell r="A35606" t="str">
            <v>000</v>
          </cell>
        </row>
        <row r="35607">
          <cell r="A35607" t="str">
            <v>000</v>
          </cell>
        </row>
        <row r="35608">
          <cell r="A35608" t="str">
            <v>000</v>
          </cell>
        </row>
        <row r="35609">
          <cell r="A35609" t="str">
            <v>000</v>
          </cell>
        </row>
        <row r="35610">
          <cell r="A35610" t="str">
            <v>000</v>
          </cell>
        </row>
        <row r="35611">
          <cell r="A35611" t="str">
            <v>000</v>
          </cell>
        </row>
        <row r="35612">
          <cell r="A35612" t="str">
            <v>000</v>
          </cell>
        </row>
        <row r="35613">
          <cell r="A35613" t="str">
            <v>000</v>
          </cell>
        </row>
        <row r="35614">
          <cell r="A35614" t="str">
            <v>000</v>
          </cell>
        </row>
        <row r="35615">
          <cell r="A35615" t="str">
            <v>000</v>
          </cell>
        </row>
        <row r="35616">
          <cell r="A35616" t="str">
            <v>000</v>
          </cell>
        </row>
        <row r="35617">
          <cell r="A35617" t="str">
            <v>000</v>
          </cell>
        </row>
        <row r="35618">
          <cell r="A35618" t="str">
            <v>000</v>
          </cell>
        </row>
        <row r="35619">
          <cell r="A35619" t="str">
            <v>000</v>
          </cell>
        </row>
        <row r="35620">
          <cell r="A35620" t="str">
            <v>000</v>
          </cell>
        </row>
        <row r="35621">
          <cell r="A35621" t="str">
            <v>000</v>
          </cell>
        </row>
        <row r="35622">
          <cell r="A35622" t="str">
            <v>000</v>
          </cell>
        </row>
        <row r="35623">
          <cell r="A35623" t="str">
            <v>000</v>
          </cell>
        </row>
        <row r="35624">
          <cell r="A35624" t="str">
            <v>000</v>
          </cell>
        </row>
        <row r="35625">
          <cell r="A35625" t="str">
            <v>000</v>
          </cell>
        </row>
        <row r="35626">
          <cell r="A35626" t="str">
            <v>000</v>
          </cell>
        </row>
        <row r="35627">
          <cell r="A35627" t="str">
            <v>000</v>
          </cell>
        </row>
        <row r="35628">
          <cell r="A35628" t="str">
            <v>000</v>
          </cell>
        </row>
        <row r="35629">
          <cell r="A35629" t="str">
            <v>000</v>
          </cell>
        </row>
        <row r="35630">
          <cell r="A35630" t="str">
            <v>000</v>
          </cell>
        </row>
        <row r="35631">
          <cell r="A35631" t="str">
            <v>000</v>
          </cell>
        </row>
        <row r="35632">
          <cell r="A35632" t="str">
            <v>000</v>
          </cell>
        </row>
        <row r="35633">
          <cell r="A35633" t="str">
            <v>000</v>
          </cell>
        </row>
        <row r="35634">
          <cell r="A35634" t="str">
            <v>000</v>
          </cell>
        </row>
        <row r="35635">
          <cell r="A35635" t="str">
            <v>000</v>
          </cell>
        </row>
        <row r="35636">
          <cell r="A35636" t="str">
            <v>000</v>
          </cell>
        </row>
        <row r="35637">
          <cell r="A35637" t="str">
            <v>000</v>
          </cell>
        </row>
        <row r="35638">
          <cell r="A35638" t="str">
            <v>000</v>
          </cell>
        </row>
        <row r="35639">
          <cell r="A35639" t="str">
            <v>000</v>
          </cell>
        </row>
        <row r="35640">
          <cell r="A35640" t="str">
            <v>000</v>
          </cell>
        </row>
        <row r="35641">
          <cell r="A35641" t="str">
            <v>000</v>
          </cell>
        </row>
        <row r="35642">
          <cell r="A35642" t="str">
            <v>000</v>
          </cell>
        </row>
        <row r="35643">
          <cell r="A35643" t="str">
            <v>000</v>
          </cell>
        </row>
        <row r="35644">
          <cell r="A35644" t="str">
            <v>000</v>
          </cell>
        </row>
        <row r="35645">
          <cell r="A35645" t="str">
            <v>000</v>
          </cell>
        </row>
        <row r="35646">
          <cell r="A35646" t="str">
            <v>000</v>
          </cell>
        </row>
        <row r="35647">
          <cell r="A35647" t="str">
            <v>000</v>
          </cell>
        </row>
        <row r="35648">
          <cell r="A35648" t="str">
            <v>000</v>
          </cell>
        </row>
        <row r="35649">
          <cell r="A35649" t="str">
            <v>000</v>
          </cell>
        </row>
        <row r="35650">
          <cell r="A35650" t="str">
            <v>000</v>
          </cell>
        </row>
        <row r="35651">
          <cell r="A35651" t="str">
            <v>000</v>
          </cell>
        </row>
        <row r="35652">
          <cell r="A35652" t="str">
            <v>000</v>
          </cell>
        </row>
        <row r="35653">
          <cell r="A35653" t="str">
            <v>000</v>
          </cell>
        </row>
        <row r="35654">
          <cell r="A35654" t="str">
            <v>000</v>
          </cell>
        </row>
        <row r="35655">
          <cell r="A35655" t="str">
            <v>000</v>
          </cell>
        </row>
        <row r="35656">
          <cell r="A35656" t="str">
            <v>000</v>
          </cell>
        </row>
        <row r="35657">
          <cell r="A35657" t="str">
            <v>000</v>
          </cell>
        </row>
        <row r="35658">
          <cell r="A35658" t="str">
            <v>000</v>
          </cell>
        </row>
        <row r="35659">
          <cell r="A35659" t="str">
            <v>000</v>
          </cell>
        </row>
        <row r="35660">
          <cell r="A35660" t="str">
            <v>000</v>
          </cell>
        </row>
        <row r="35661">
          <cell r="A35661" t="str">
            <v>000</v>
          </cell>
        </row>
        <row r="35662">
          <cell r="A35662" t="str">
            <v>000</v>
          </cell>
        </row>
        <row r="35663">
          <cell r="A35663" t="str">
            <v>000</v>
          </cell>
        </row>
        <row r="35664">
          <cell r="A35664" t="str">
            <v>000</v>
          </cell>
        </row>
        <row r="35665">
          <cell r="A35665" t="str">
            <v>000</v>
          </cell>
        </row>
        <row r="35666">
          <cell r="A35666" t="str">
            <v>000</v>
          </cell>
        </row>
        <row r="35667">
          <cell r="A35667" t="str">
            <v>000</v>
          </cell>
        </row>
        <row r="35668">
          <cell r="A35668" t="str">
            <v>000</v>
          </cell>
        </row>
        <row r="35669">
          <cell r="A35669" t="str">
            <v>000</v>
          </cell>
        </row>
        <row r="35670">
          <cell r="A35670" t="str">
            <v>000</v>
          </cell>
        </row>
        <row r="35671">
          <cell r="A35671" t="str">
            <v>000</v>
          </cell>
        </row>
        <row r="35672">
          <cell r="A35672" t="str">
            <v>000</v>
          </cell>
        </row>
        <row r="35673">
          <cell r="A35673" t="str">
            <v>000</v>
          </cell>
        </row>
        <row r="35674">
          <cell r="A35674" t="str">
            <v>000</v>
          </cell>
        </row>
        <row r="35675">
          <cell r="A35675" t="str">
            <v>000</v>
          </cell>
        </row>
        <row r="35676">
          <cell r="A35676" t="str">
            <v>000</v>
          </cell>
        </row>
        <row r="35677">
          <cell r="A35677" t="str">
            <v>000</v>
          </cell>
        </row>
        <row r="35678">
          <cell r="A35678" t="str">
            <v>000</v>
          </cell>
        </row>
        <row r="35679">
          <cell r="A35679" t="str">
            <v>000</v>
          </cell>
        </row>
        <row r="35680">
          <cell r="A35680" t="str">
            <v>000</v>
          </cell>
        </row>
        <row r="35681">
          <cell r="A35681" t="str">
            <v>000</v>
          </cell>
        </row>
        <row r="35682">
          <cell r="A35682" t="str">
            <v>000</v>
          </cell>
        </row>
        <row r="35683">
          <cell r="A35683" t="str">
            <v>000</v>
          </cell>
        </row>
        <row r="35684">
          <cell r="A35684" t="str">
            <v>000</v>
          </cell>
        </row>
        <row r="35685">
          <cell r="A35685" t="str">
            <v>000</v>
          </cell>
        </row>
        <row r="35686">
          <cell r="A35686" t="str">
            <v>000</v>
          </cell>
        </row>
        <row r="35687">
          <cell r="A35687" t="str">
            <v>000</v>
          </cell>
        </row>
        <row r="35688">
          <cell r="A35688" t="str">
            <v>000</v>
          </cell>
        </row>
        <row r="35689">
          <cell r="A35689" t="str">
            <v>000</v>
          </cell>
        </row>
        <row r="35690">
          <cell r="A35690" t="str">
            <v>000</v>
          </cell>
        </row>
        <row r="35691">
          <cell r="A35691" t="str">
            <v>000</v>
          </cell>
        </row>
        <row r="35692">
          <cell r="A35692" t="str">
            <v>000</v>
          </cell>
        </row>
        <row r="35693">
          <cell r="A35693" t="str">
            <v>000</v>
          </cell>
        </row>
        <row r="35694">
          <cell r="A35694" t="str">
            <v>000</v>
          </cell>
        </row>
        <row r="35695">
          <cell r="A35695" t="str">
            <v>000</v>
          </cell>
        </row>
        <row r="35696">
          <cell r="A35696" t="str">
            <v>000</v>
          </cell>
        </row>
        <row r="35697">
          <cell r="A35697" t="str">
            <v>000</v>
          </cell>
        </row>
        <row r="35698">
          <cell r="A35698" t="str">
            <v>000</v>
          </cell>
        </row>
        <row r="35699">
          <cell r="A35699" t="str">
            <v>000</v>
          </cell>
        </row>
        <row r="35700">
          <cell r="A35700" t="str">
            <v>000</v>
          </cell>
        </row>
        <row r="35701">
          <cell r="A35701" t="str">
            <v>000</v>
          </cell>
        </row>
        <row r="35702">
          <cell r="A35702" t="str">
            <v>000</v>
          </cell>
        </row>
        <row r="35703">
          <cell r="A35703" t="str">
            <v>000</v>
          </cell>
        </row>
        <row r="35704">
          <cell r="A35704" t="str">
            <v>000</v>
          </cell>
        </row>
        <row r="35705">
          <cell r="A35705" t="str">
            <v>000</v>
          </cell>
        </row>
        <row r="35706">
          <cell r="A35706" t="str">
            <v>000</v>
          </cell>
        </row>
        <row r="35707">
          <cell r="A35707" t="str">
            <v>000</v>
          </cell>
        </row>
        <row r="35708">
          <cell r="A35708" t="str">
            <v>000</v>
          </cell>
        </row>
        <row r="35709">
          <cell r="A35709" t="str">
            <v>000</v>
          </cell>
        </row>
        <row r="35710">
          <cell r="A35710" t="str">
            <v>000</v>
          </cell>
        </row>
        <row r="35711">
          <cell r="A35711" t="str">
            <v>000</v>
          </cell>
        </row>
        <row r="35712">
          <cell r="A35712" t="str">
            <v>000</v>
          </cell>
        </row>
        <row r="35713">
          <cell r="A35713" t="str">
            <v>000</v>
          </cell>
        </row>
        <row r="35714">
          <cell r="A35714" t="str">
            <v>000</v>
          </cell>
        </row>
        <row r="35715">
          <cell r="A35715" t="str">
            <v>000</v>
          </cell>
        </row>
        <row r="35716">
          <cell r="A35716" t="str">
            <v>000</v>
          </cell>
        </row>
        <row r="35717">
          <cell r="A35717" t="str">
            <v>000</v>
          </cell>
        </row>
        <row r="35718">
          <cell r="A35718" t="str">
            <v>000</v>
          </cell>
        </row>
        <row r="35719">
          <cell r="A35719" t="str">
            <v>000</v>
          </cell>
        </row>
        <row r="35720">
          <cell r="A35720" t="str">
            <v>000</v>
          </cell>
        </row>
        <row r="35721">
          <cell r="A35721" t="str">
            <v>000</v>
          </cell>
        </row>
        <row r="35722">
          <cell r="A35722" t="str">
            <v>000</v>
          </cell>
        </row>
        <row r="35723">
          <cell r="A35723" t="str">
            <v>000</v>
          </cell>
        </row>
        <row r="35724">
          <cell r="A35724" t="str">
            <v>000</v>
          </cell>
        </row>
        <row r="35725">
          <cell r="A35725" t="str">
            <v>000</v>
          </cell>
        </row>
        <row r="35726">
          <cell r="A35726" t="str">
            <v>000</v>
          </cell>
        </row>
        <row r="35727">
          <cell r="A35727" t="str">
            <v>000</v>
          </cell>
        </row>
        <row r="35728">
          <cell r="A35728" t="str">
            <v>000</v>
          </cell>
        </row>
        <row r="35729">
          <cell r="A35729" t="str">
            <v>000</v>
          </cell>
        </row>
        <row r="35730">
          <cell r="A35730" t="str">
            <v>000</v>
          </cell>
        </row>
        <row r="35731">
          <cell r="A35731" t="str">
            <v>000</v>
          </cell>
        </row>
        <row r="35732">
          <cell r="A35732" t="str">
            <v>000</v>
          </cell>
        </row>
        <row r="35733">
          <cell r="A35733" t="str">
            <v>000</v>
          </cell>
        </row>
        <row r="35734">
          <cell r="A35734" t="str">
            <v>000</v>
          </cell>
        </row>
        <row r="35735">
          <cell r="A35735" t="str">
            <v>000</v>
          </cell>
        </row>
        <row r="35736">
          <cell r="A35736" t="str">
            <v>000</v>
          </cell>
        </row>
        <row r="35737">
          <cell r="A35737" t="str">
            <v>000</v>
          </cell>
        </row>
        <row r="35738">
          <cell r="A35738" t="str">
            <v>000</v>
          </cell>
        </row>
        <row r="35739">
          <cell r="A35739" t="str">
            <v>000</v>
          </cell>
        </row>
        <row r="35740">
          <cell r="A35740" t="str">
            <v>000</v>
          </cell>
        </row>
        <row r="35741">
          <cell r="A35741" t="str">
            <v>000</v>
          </cell>
        </row>
        <row r="35742">
          <cell r="A35742" t="str">
            <v>000</v>
          </cell>
        </row>
        <row r="35743">
          <cell r="A35743" t="str">
            <v>000</v>
          </cell>
        </row>
        <row r="35744">
          <cell r="A35744" t="str">
            <v>000</v>
          </cell>
        </row>
        <row r="35745">
          <cell r="A35745" t="str">
            <v>000</v>
          </cell>
        </row>
        <row r="35746">
          <cell r="A35746" t="str">
            <v>000</v>
          </cell>
        </row>
        <row r="35747">
          <cell r="A35747" t="str">
            <v>000</v>
          </cell>
        </row>
        <row r="35748">
          <cell r="A35748" t="str">
            <v>000</v>
          </cell>
        </row>
        <row r="35749">
          <cell r="A35749" t="str">
            <v>000</v>
          </cell>
        </row>
        <row r="35750">
          <cell r="A35750" t="str">
            <v>000</v>
          </cell>
        </row>
        <row r="35751">
          <cell r="A35751" t="str">
            <v>000</v>
          </cell>
        </row>
        <row r="35752">
          <cell r="A35752" t="str">
            <v>000</v>
          </cell>
        </row>
        <row r="35753">
          <cell r="A35753" t="str">
            <v>000</v>
          </cell>
        </row>
        <row r="35754">
          <cell r="A35754" t="str">
            <v>000</v>
          </cell>
        </row>
        <row r="35755">
          <cell r="A35755" t="str">
            <v>000</v>
          </cell>
        </row>
        <row r="35756">
          <cell r="A35756" t="str">
            <v>000</v>
          </cell>
        </row>
        <row r="35757">
          <cell r="A35757" t="str">
            <v>000</v>
          </cell>
        </row>
        <row r="35758">
          <cell r="A35758" t="str">
            <v>000</v>
          </cell>
        </row>
        <row r="35759">
          <cell r="A35759" t="str">
            <v>000</v>
          </cell>
        </row>
        <row r="35760">
          <cell r="A35760" t="str">
            <v>000</v>
          </cell>
        </row>
        <row r="35761">
          <cell r="A35761" t="str">
            <v>000</v>
          </cell>
        </row>
        <row r="35762">
          <cell r="A35762" t="str">
            <v>000</v>
          </cell>
        </row>
        <row r="35763">
          <cell r="A35763" t="str">
            <v>000</v>
          </cell>
        </row>
        <row r="35764">
          <cell r="A35764" t="str">
            <v>000</v>
          </cell>
        </row>
        <row r="35765">
          <cell r="A35765" t="str">
            <v>000</v>
          </cell>
        </row>
        <row r="35766">
          <cell r="A35766" t="str">
            <v>000</v>
          </cell>
        </row>
        <row r="35767">
          <cell r="A35767" t="str">
            <v>000</v>
          </cell>
        </row>
        <row r="35768">
          <cell r="A35768" t="str">
            <v>000</v>
          </cell>
        </row>
        <row r="35769">
          <cell r="A35769" t="str">
            <v>000</v>
          </cell>
        </row>
        <row r="35770">
          <cell r="A35770" t="str">
            <v>000</v>
          </cell>
        </row>
        <row r="35771">
          <cell r="A35771" t="str">
            <v>000</v>
          </cell>
        </row>
        <row r="35772">
          <cell r="A35772" t="str">
            <v>000</v>
          </cell>
        </row>
        <row r="35773">
          <cell r="A35773" t="str">
            <v>000</v>
          </cell>
        </row>
        <row r="35774">
          <cell r="A35774" t="str">
            <v>000</v>
          </cell>
        </row>
        <row r="35775">
          <cell r="A35775" t="str">
            <v>000</v>
          </cell>
        </row>
        <row r="35776">
          <cell r="A35776" t="str">
            <v>000</v>
          </cell>
        </row>
        <row r="35777">
          <cell r="A35777" t="str">
            <v>000</v>
          </cell>
        </row>
        <row r="35778">
          <cell r="A35778" t="str">
            <v>000</v>
          </cell>
        </row>
        <row r="35779">
          <cell r="A35779" t="str">
            <v>000</v>
          </cell>
        </row>
        <row r="35780">
          <cell r="A35780" t="str">
            <v>000</v>
          </cell>
        </row>
        <row r="35781">
          <cell r="A35781" t="str">
            <v>000</v>
          </cell>
        </row>
        <row r="35782">
          <cell r="A35782" t="str">
            <v>000</v>
          </cell>
        </row>
        <row r="35783">
          <cell r="A35783" t="str">
            <v>000</v>
          </cell>
        </row>
        <row r="35784">
          <cell r="A35784" t="str">
            <v>000</v>
          </cell>
        </row>
        <row r="35785">
          <cell r="A35785" t="str">
            <v>000</v>
          </cell>
        </row>
        <row r="35786">
          <cell r="A35786" t="str">
            <v>000</v>
          </cell>
        </row>
        <row r="35787">
          <cell r="A35787" t="str">
            <v>000</v>
          </cell>
        </row>
        <row r="35788">
          <cell r="A35788" t="str">
            <v>000</v>
          </cell>
        </row>
        <row r="35789">
          <cell r="A35789" t="str">
            <v>000</v>
          </cell>
        </row>
        <row r="35790">
          <cell r="A35790" t="str">
            <v>000</v>
          </cell>
        </row>
        <row r="35791">
          <cell r="A35791" t="str">
            <v>000</v>
          </cell>
        </row>
        <row r="35792">
          <cell r="A35792" t="str">
            <v>000</v>
          </cell>
        </row>
        <row r="35793">
          <cell r="A35793" t="str">
            <v>000</v>
          </cell>
        </row>
        <row r="35794">
          <cell r="A35794" t="str">
            <v>000</v>
          </cell>
        </row>
        <row r="35795">
          <cell r="A35795" t="str">
            <v>000</v>
          </cell>
        </row>
        <row r="35796">
          <cell r="A35796" t="str">
            <v>000</v>
          </cell>
        </row>
        <row r="35797">
          <cell r="A35797" t="str">
            <v>000</v>
          </cell>
        </row>
        <row r="35798">
          <cell r="A35798" t="str">
            <v>000</v>
          </cell>
        </row>
        <row r="35799">
          <cell r="A35799" t="str">
            <v>000</v>
          </cell>
        </row>
        <row r="35800">
          <cell r="A35800" t="str">
            <v>000</v>
          </cell>
        </row>
        <row r="35801">
          <cell r="A35801" t="str">
            <v>000</v>
          </cell>
        </row>
        <row r="35802">
          <cell r="A35802" t="str">
            <v>000</v>
          </cell>
        </row>
        <row r="35803">
          <cell r="A35803" t="str">
            <v>000</v>
          </cell>
        </row>
        <row r="35804">
          <cell r="A35804" t="str">
            <v>000</v>
          </cell>
        </row>
        <row r="35805">
          <cell r="A35805" t="str">
            <v>000</v>
          </cell>
        </row>
        <row r="35806">
          <cell r="A35806" t="str">
            <v>000</v>
          </cell>
        </row>
        <row r="35807">
          <cell r="A35807" t="str">
            <v>000</v>
          </cell>
        </row>
        <row r="35808">
          <cell r="A35808" t="str">
            <v>000</v>
          </cell>
        </row>
        <row r="35809">
          <cell r="A35809" t="str">
            <v>000</v>
          </cell>
        </row>
        <row r="35810">
          <cell r="A35810" t="str">
            <v>000</v>
          </cell>
        </row>
        <row r="35811">
          <cell r="A35811" t="str">
            <v>000</v>
          </cell>
        </row>
        <row r="35812">
          <cell r="A35812" t="str">
            <v>000</v>
          </cell>
        </row>
        <row r="35813">
          <cell r="A35813" t="str">
            <v>000</v>
          </cell>
        </row>
        <row r="35814">
          <cell r="A35814" t="str">
            <v>000</v>
          </cell>
        </row>
        <row r="35815">
          <cell r="A35815" t="str">
            <v>000</v>
          </cell>
        </row>
        <row r="35816">
          <cell r="A35816" t="str">
            <v>000</v>
          </cell>
        </row>
        <row r="35817">
          <cell r="A35817" t="str">
            <v>000</v>
          </cell>
        </row>
        <row r="35818">
          <cell r="A35818" t="str">
            <v>000</v>
          </cell>
        </row>
        <row r="35819">
          <cell r="A35819" t="str">
            <v>000</v>
          </cell>
        </row>
        <row r="35820">
          <cell r="A35820" t="str">
            <v>000</v>
          </cell>
        </row>
        <row r="35821">
          <cell r="A35821" t="str">
            <v>000</v>
          </cell>
        </row>
        <row r="35822">
          <cell r="A35822" t="str">
            <v>000</v>
          </cell>
        </row>
        <row r="35823">
          <cell r="A35823" t="str">
            <v>000</v>
          </cell>
        </row>
        <row r="35824">
          <cell r="A35824" t="str">
            <v>000</v>
          </cell>
        </row>
        <row r="35825">
          <cell r="A35825" t="str">
            <v>000</v>
          </cell>
        </row>
        <row r="35826">
          <cell r="A35826" t="str">
            <v>000</v>
          </cell>
        </row>
        <row r="35827">
          <cell r="A35827" t="str">
            <v>000</v>
          </cell>
        </row>
        <row r="35828">
          <cell r="A35828" t="str">
            <v>000</v>
          </cell>
        </row>
        <row r="35829">
          <cell r="A35829" t="str">
            <v>000</v>
          </cell>
        </row>
        <row r="35830">
          <cell r="A35830" t="str">
            <v>000</v>
          </cell>
        </row>
        <row r="35831">
          <cell r="A35831" t="str">
            <v>000</v>
          </cell>
        </row>
        <row r="35832">
          <cell r="A35832" t="str">
            <v>000</v>
          </cell>
        </row>
        <row r="35833">
          <cell r="A35833" t="str">
            <v>000</v>
          </cell>
        </row>
        <row r="35834">
          <cell r="A35834" t="str">
            <v>000</v>
          </cell>
        </row>
        <row r="35835">
          <cell r="A35835" t="str">
            <v>000</v>
          </cell>
        </row>
        <row r="35836">
          <cell r="A35836" t="str">
            <v>000</v>
          </cell>
        </row>
        <row r="35837">
          <cell r="A35837" t="str">
            <v>000</v>
          </cell>
        </row>
        <row r="35838">
          <cell r="A35838" t="str">
            <v>000</v>
          </cell>
        </row>
        <row r="35839">
          <cell r="A35839" t="str">
            <v>000</v>
          </cell>
        </row>
        <row r="35840">
          <cell r="A35840" t="str">
            <v>000</v>
          </cell>
        </row>
        <row r="35841">
          <cell r="A35841" t="str">
            <v>000</v>
          </cell>
        </row>
        <row r="35842">
          <cell r="A35842" t="str">
            <v>000</v>
          </cell>
        </row>
        <row r="35843">
          <cell r="A35843" t="str">
            <v>000</v>
          </cell>
        </row>
        <row r="35844">
          <cell r="A35844" t="str">
            <v>000</v>
          </cell>
        </row>
        <row r="35845">
          <cell r="A35845" t="str">
            <v>000</v>
          </cell>
        </row>
        <row r="35846">
          <cell r="A35846" t="str">
            <v>000</v>
          </cell>
        </row>
        <row r="35847">
          <cell r="A35847" t="str">
            <v>000</v>
          </cell>
        </row>
        <row r="35848">
          <cell r="A35848" t="str">
            <v>000</v>
          </cell>
        </row>
        <row r="35849">
          <cell r="A35849" t="str">
            <v>000</v>
          </cell>
        </row>
        <row r="35850">
          <cell r="A35850" t="str">
            <v>000</v>
          </cell>
        </row>
        <row r="35851">
          <cell r="A35851" t="str">
            <v>000</v>
          </cell>
        </row>
        <row r="35852">
          <cell r="A35852" t="str">
            <v>000</v>
          </cell>
        </row>
        <row r="35853">
          <cell r="A35853" t="str">
            <v>000</v>
          </cell>
        </row>
        <row r="35854">
          <cell r="A35854" t="str">
            <v>000</v>
          </cell>
        </row>
        <row r="35855">
          <cell r="A35855" t="str">
            <v>000</v>
          </cell>
        </row>
        <row r="35856">
          <cell r="A35856" t="str">
            <v>000</v>
          </cell>
        </row>
        <row r="35857">
          <cell r="A35857" t="str">
            <v>000</v>
          </cell>
        </row>
        <row r="35858">
          <cell r="A35858" t="str">
            <v>000</v>
          </cell>
        </row>
        <row r="35859">
          <cell r="A35859" t="str">
            <v>000</v>
          </cell>
        </row>
        <row r="35860">
          <cell r="A35860" t="str">
            <v>000</v>
          </cell>
        </row>
        <row r="35861">
          <cell r="A35861" t="str">
            <v>000</v>
          </cell>
        </row>
        <row r="35862">
          <cell r="A35862" t="str">
            <v>000</v>
          </cell>
        </row>
        <row r="35863">
          <cell r="A35863" t="str">
            <v>000</v>
          </cell>
        </row>
        <row r="35864">
          <cell r="A35864" t="str">
            <v>000</v>
          </cell>
        </row>
        <row r="35865">
          <cell r="A35865" t="str">
            <v>000</v>
          </cell>
        </row>
        <row r="35866">
          <cell r="A35866" t="str">
            <v>000</v>
          </cell>
        </row>
        <row r="35867">
          <cell r="A35867" t="str">
            <v>000</v>
          </cell>
        </row>
        <row r="35868">
          <cell r="A35868" t="str">
            <v>000</v>
          </cell>
        </row>
        <row r="35869">
          <cell r="A35869" t="str">
            <v>000</v>
          </cell>
        </row>
        <row r="35870">
          <cell r="A35870" t="str">
            <v>000</v>
          </cell>
        </row>
        <row r="35871">
          <cell r="A35871" t="str">
            <v>000</v>
          </cell>
        </row>
        <row r="35872">
          <cell r="A35872" t="str">
            <v>000</v>
          </cell>
        </row>
        <row r="35873">
          <cell r="A35873" t="str">
            <v>000</v>
          </cell>
        </row>
        <row r="35874">
          <cell r="A35874" t="str">
            <v>000</v>
          </cell>
        </row>
        <row r="35875">
          <cell r="A35875" t="str">
            <v>000</v>
          </cell>
        </row>
        <row r="35876">
          <cell r="A35876" t="str">
            <v>000</v>
          </cell>
        </row>
        <row r="35877">
          <cell r="A35877" t="str">
            <v>000</v>
          </cell>
        </row>
        <row r="35878">
          <cell r="A35878" t="str">
            <v>000</v>
          </cell>
        </row>
        <row r="35879">
          <cell r="A35879" t="str">
            <v>000</v>
          </cell>
        </row>
        <row r="35880">
          <cell r="A35880" t="str">
            <v>000</v>
          </cell>
        </row>
        <row r="35881">
          <cell r="A35881" t="str">
            <v>000</v>
          </cell>
        </row>
        <row r="35882">
          <cell r="A35882" t="str">
            <v>000</v>
          </cell>
        </row>
        <row r="35883">
          <cell r="A35883" t="str">
            <v>000</v>
          </cell>
        </row>
        <row r="35884">
          <cell r="A35884" t="str">
            <v>000</v>
          </cell>
        </row>
        <row r="35885">
          <cell r="A35885" t="str">
            <v>000</v>
          </cell>
        </row>
        <row r="35886">
          <cell r="A35886" t="str">
            <v>000</v>
          </cell>
        </row>
        <row r="35887">
          <cell r="A35887" t="str">
            <v>000</v>
          </cell>
        </row>
        <row r="35888">
          <cell r="A35888" t="str">
            <v>000</v>
          </cell>
        </row>
        <row r="35889">
          <cell r="A35889" t="str">
            <v>000</v>
          </cell>
        </row>
        <row r="35890">
          <cell r="A35890" t="str">
            <v>000</v>
          </cell>
        </row>
        <row r="35891">
          <cell r="A35891" t="str">
            <v>000</v>
          </cell>
        </row>
        <row r="35892">
          <cell r="A35892" t="str">
            <v>000</v>
          </cell>
        </row>
        <row r="35893">
          <cell r="A35893" t="str">
            <v>000</v>
          </cell>
        </row>
        <row r="35894">
          <cell r="A35894" t="str">
            <v>000</v>
          </cell>
        </row>
        <row r="35895">
          <cell r="A35895" t="str">
            <v>000</v>
          </cell>
        </row>
        <row r="35896">
          <cell r="A35896" t="str">
            <v>000</v>
          </cell>
        </row>
        <row r="35897">
          <cell r="A35897" t="str">
            <v>000</v>
          </cell>
        </row>
        <row r="35898">
          <cell r="A35898" t="str">
            <v>000</v>
          </cell>
        </row>
        <row r="35899">
          <cell r="A35899" t="str">
            <v>000</v>
          </cell>
        </row>
        <row r="35900">
          <cell r="A35900" t="str">
            <v>000</v>
          </cell>
        </row>
        <row r="35901">
          <cell r="A35901" t="str">
            <v>000</v>
          </cell>
        </row>
        <row r="35902">
          <cell r="A35902" t="str">
            <v>000</v>
          </cell>
        </row>
        <row r="35903">
          <cell r="A35903" t="str">
            <v>000</v>
          </cell>
        </row>
        <row r="35904">
          <cell r="A35904" t="str">
            <v>000</v>
          </cell>
        </row>
        <row r="35905">
          <cell r="A35905" t="str">
            <v>000</v>
          </cell>
        </row>
        <row r="35906">
          <cell r="A35906" t="str">
            <v>000</v>
          </cell>
        </row>
        <row r="35907">
          <cell r="A35907" t="str">
            <v>000</v>
          </cell>
        </row>
        <row r="35908">
          <cell r="A35908" t="str">
            <v>000</v>
          </cell>
        </row>
        <row r="35909">
          <cell r="A35909" t="str">
            <v>000</v>
          </cell>
        </row>
        <row r="35910">
          <cell r="A35910" t="str">
            <v>000</v>
          </cell>
        </row>
        <row r="35911">
          <cell r="A35911" t="str">
            <v>000</v>
          </cell>
        </row>
        <row r="35912">
          <cell r="A35912" t="str">
            <v>000</v>
          </cell>
        </row>
        <row r="35913">
          <cell r="A35913" t="str">
            <v>000</v>
          </cell>
        </row>
        <row r="35914">
          <cell r="A35914" t="str">
            <v>000</v>
          </cell>
        </row>
        <row r="35915">
          <cell r="A35915" t="str">
            <v>000</v>
          </cell>
        </row>
        <row r="35916">
          <cell r="A35916" t="str">
            <v>000</v>
          </cell>
        </row>
        <row r="35917">
          <cell r="A35917" t="str">
            <v>000</v>
          </cell>
        </row>
        <row r="35918">
          <cell r="A35918" t="str">
            <v>000</v>
          </cell>
        </row>
        <row r="35919">
          <cell r="A35919" t="str">
            <v>000</v>
          </cell>
        </row>
        <row r="35920">
          <cell r="A35920" t="str">
            <v>000</v>
          </cell>
        </row>
        <row r="35921">
          <cell r="A35921" t="str">
            <v>000</v>
          </cell>
        </row>
        <row r="35922">
          <cell r="A35922" t="str">
            <v>000</v>
          </cell>
        </row>
        <row r="35923">
          <cell r="A35923" t="str">
            <v>000</v>
          </cell>
        </row>
        <row r="35924">
          <cell r="A35924" t="str">
            <v>000</v>
          </cell>
        </row>
        <row r="35925">
          <cell r="A35925" t="str">
            <v>000</v>
          </cell>
        </row>
        <row r="35926">
          <cell r="A35926" t="str">
            <v>000</v>
          </cell>
        </row>
        <row r="35927">
          <cell r="A35927" t="str">
            <v>000</v>
          </cell>
        </row>
        <row r="35928">
          <cell r="A35928" t="str">
            <v>000</v>
          </cell>
        </row>
        <row r="35929">
          <cell r="A35929" t="str">
            <v>000</v>
          </cell>
        </row>
        <row r="35930">
          <cell r="A35930" t="str">
            <v>000</v>
          </cell>
        </row>
        <row r="35931">
          <cell r="A35931" t="str">
            <v>000</v>
          </cell>
        </row>
        <row r="35932">
          <cell r="A35932" t="str">
            <v>000</v>
          </cell>
        </row>
        <row r="35933">
          <cell r="A35933" t="str">
            <v>000</v>
          </cell>
        </row>
        <row r="35934">
          <cell r="A35934" t="str">
            <v>000</v>
          </cell>
        </row>
        <row r="35935">
          <cell r="A35935" t="str">
            <v>000</v>
          </cell>
        </row>
        <row r="35936">
          <cell r="A35936" t="str">
            <v>000</v>
          </cell>
        </row>
        <row r="35937">
          <cell r="A35937" t="str">
            <v>000</v>
          </cell>
        </row>
        <row r="35938">
          <cell r="A35938" t="str">
            <v>000</v>
          </cell>
        </row>
        <row r="35939">
          <cell r="A35939" t="str">
            <v>000</v>
          </cell>
        </row>
        <row r="35940">
          <cell r="A35940" t="str">
            <v>000</v>
          </cell>
        </row>
        <row r="35941">
          <cell r="A35941" t="str">
            <v>000</v>
          </cell>
        </row>
        <row r="35942">
          <cell r="A35942" t="str">
            <v>000</v>
          </cell>
        </row>
        <row r="35943">
          <cell r="A35943" t="str">
            <v>000</v>
          </cell>
        </row>
        <row r="35944">
          <cell r="A35944" t="str">
            <v>000</v>
          </cell>
        </row>
        <row r="35945">
          <cell r="A35945" t="str">
            <v>000</v>
          </cell>
        </row>
        <row r="35946">
          <cell r="A35946" t="str">
            <v>000</v>
          </cell>
        </row>
        <row r="35947">
          <cell r="A35947" t="str">
            <v>000</v>
          </cell>
        </row>
        <row r="35948">
          <cell r="A35948" t="str">
            <v>000</v>
          </cell>
        </row>
        <row r="35949">
          <cell r="A35949" t="str">
            <v>000</v>
          </cell>
        </row>
        <row r="35950">
          <cell r="A35950" t="str">
            <v>000</v>
          </cell>
        </row>
        <row r="35951">
          <cell r="A35951" t="str">
            <v>000</v>
          </cell>
        </row>
        <row r="35952">
          <cell r="A35952" t="str">
            <v>000</v>
          </cell>
        </row>
        <row r="35953">
          <cell r="A35953" t="str">
            <v>000</v>
          </cell>
        </row>
        <row r="35954">
          <cell r="A35954" t="str">
            <v>000</v>
          </cell>
        </row>
        <row r="35955">
          <cell r="A35955" t="str">
            <v>000</v>
          </cell>
        </row>
        <row r="35956">
          <cell r="A35956" t="str">
            <v>000</v>
          </cell>
        </row>
        <row r="35957">
          <cell r="A35957" t="str">
            <v>000</v>
          </cell>
        </row>
        <row r="35958">
          <cell r="A35958" t="str">
            <v>000</v>
          </cell>
        </row>
        <row r="35959">
          <cell r="A35959" t="str">
            <v>000</v>
          </cell>
        </row>
        <row r="35960">
          <cell r="A35960" t="str">
            <v>000</v>
          </cell>
        </row>
        <row r="35961">
          <cell r="A35961" t="str">
            <v>000</v>
          </cell>
        </row>
        <row r="35962">
          <cell r="A35962" t="str">
            <v>000</v>
          </cell>
        </row>
        <row r="35963">
          <cell r="A35963" t="str">
            <v>000</v>
          </cell>
        </row>
        <row r="35964">
          <cell r="A35964" t="str">
            <v>000</v>
          </cell>
        </row>
        <row r="35965">
          <cell r="A35965" t="str">
            <v>000</v>
          </cell>
        </row>
        <row r="35966">
          <cell r="A35966" t="str">
            <v>000</v>
          </cell>
        </row>
        <row r="35967">
          <cell r="A35967" t="str">
            <v>000</v>
          </cell>
        </row>
        <row r="35968">
          <cell r="A35968" t="str">
            <v>000</v>
          </cell>
        </row>
        <row r="35969">
          <cell r="A35969" t="str">
            <v>000</v>
          </cell>
        </row>
        <row r="35970">
          <cell r="A35970" t="str">
            <v>000</v>
          </cell>
        </row>
        <row r="35971">
          <cell r="A35971" t="str">
            <v>000</v>
          </cell>
        </row>
        <row r="35972">
          <cell r="A35972" t="str">
            <v>000</v>
          </cell>
        </row>
        <row r="35973">
          <cell r="A35973" t="str">
            <v>000</v>
          </cell>
        </row>
        <row r="35974">
          <cell r="A35974" t="str">
            <v>000</v>
          </cell>
        </row>
        <row r="35975">
          <cell r="A35975" t="str">
            <v>000</v>
          </cell>
        </row>
        <row r="35976">
          <cell r="A35976" t="str">
            <v>000</v>
          </cell>
        </row>
        <row r="35977">
          <cell r="A35977" t="str">
            <v>000</v>
          </cell>
        </row>
        <row r="35978">
          <cell r="A35978" t="str">
            <v>000</v>
          </cell>
        </row>
        <row r="35979">
          <cell r="A35979" t="str">
            <v>000</v>
          </cell>
        </row>
        <row r="35980">
          <cell r="A35980" t="str">
            <v>000</v>
          </cell>
        </row>
        <row r="35981">
          <cell r="A35981" t="str">
            <v>000</v>
          </cell>
        </row>
        <row r="35982">
          <cell r="A35982" t="str">
            <v>000</v>
          </cell>
        </row>
        <row r="35983">
          <cell r="A35983" t="str">
            <v>000</v>
          </cell>
        </row>
        <row r="35984">
          <cell r="A35984" t="str">
            <v>000</v>
          </cell>
        </row>
        <row r="35985">
          <cell r="A35985" t="str">
            <v>000</v>
          </cell>
        </row>
        <row r="35986">
          <cell r="A35986" t="str">
            <v>000</v>
          </cell>
        </row>
        <row r="35987">
          <cell r="A35987" t="str">
            <v>000</v>
          </cell>
        </row>
        <row r="35988">
          <cell r="A35988" t="str">
            <v>000</v>
          </cell>
        </row>
        <row r="35989">
          <cell r="A35989" t="str">
            <v>000</v>
          </cell>
        </row>
        <row r="35990">
          <cell r="A35990" t="str">
            <v>000</v>
          </cell>
        </row>
        <row r="35991">
          <cell r="A35991" t="str">
            <v>000</v>
          </cell>
        </row>
        <row r="35992">
          <cell r="A35992" t="str">
            <v>000</v>
          </cell>
        </row>
        <row r="35993">
          <cell r="A35993" t="str">
            <v>000</v>
          </cell>
        </row>
        <row r="35994">
          <cell r="A35994" t="str">
            <v>000</v>
          </cell>
        </row>
        <row r="35995">
          <cell r="A35995" t="str">
            <v>000</v>
          </cell>
        </row>
        <row r="35996">
          <cell r="A35996" t="str">
            <v>000</v>
          </cell>
        </row>
        <row r="35997">
          <cell r="A35997" t="str">
            <v>000</v>
          </cell>
        </row>
        <row r="35998">
          <cell r="A35998" t="str">
            <v>000</v>
          </cell>
        </row>
        <row r="35999">
          <cell r="A35999" t="str">
            <v>000</v>
          </cell>
        </row>
        <row r="36000">
          <cell r="A36000" t="str">
            <v>000</v>
          </cell>
        </row>
        <row r="36001">
          <cell r="A36001" t="str">
            <v>000</v>
          </cell>
        </row>
        <row r="36002">
          <cell r="A36002" t="str">
            <v>000</v>
          </cell>
        </row>
        <row r="36003">
          <cell r="A36003" t="str">
            <v>000</v>
          </cell>
        </row>
        <row r="36004">
          <cell r="A36004" t="str">
            <v>000</v>
          </cell>
        </row>
        <row r="36005">
          <cell r="A36005" t="str">
            <v>000</v>
          </cell>
        </row>
        <row r="36006">
          <cell r="A36006" t="str">
            <v>000</v>
          </cell>
        </row>
        <row r="36007">
          <cell r="A36007" t="str">
            <v>000</v>
          </cell>
        </row>
        <row r="36008">
          <cell r="A36008" t="str">
            <v>000</v>
          </cell>
        </row>
        <row r="36009">
          <cell r="A36009" t="str">
            <v>000</v>
          </cell>
        </row>
        <row r="36010">
          <cell r="A36010" t="str">
            <v>000</v>
          </cell>
        </row>
        <row r="36011">
          <cell r="A36011" t="str">
            <v>000</v>
          </cell>
        </row>
        <row r="36012">
          <cell r="A36012" t="str">
            <v>000</v>
          </cell>
        </row>
        <row r="36013">
          <cell r="A36013" t="str">
            <v>000</v>
          </cell>
        </row>
        <row r="36014">
          <cell r="A36014" t="str">
            <v>000</v>
          </cell>
        </row>
        <row r="36015">
          <cell r="A36015" t="str">
            <v>000</v>
          </cell>
        </row>
        <row r="36016">
          <cell r="A36016" t="str">
            <v>000</v>
          </cell>
        </row>
        <row r="36017">
          <cell r="A36017" t="str">
            <v>000</v>
          </cell>
        </row>
        <row r="36018">
          <cell r="A36018" t="str">
            <v>000</v>
          </cell>
        </row>
        <row r="36019">
          <cell r="A36019" t="str">
            <v>000</v>
          </cell>
        </row>
        <row r="36020">
          <cell r="A36020" t="str">
            <v>000</v>
          </cell>
        </row>
        <row r="36021">
          <cell r="A36021" t="str">
            <v>000</v>
          </cell>
        </row>
        <row r="36022">
          <cell r="A36022" t="str">
            <v>000</v>
          </cell>
        </row>
        <row r="36023">
          <cell r="A36023" t="str">
            <v>000</v>
          </cell>
        </row>
        <row r="36024">
          <cell r="A36024" t="str">
            <v>000</v>
          </cell>
        </row>
        <row r="36025">
          <cell r="A36025" t="str">
            <v>000</v>
          </cell>
        </row>
        <row r="36026">
          <cell r="A36026" t="str">
            <v>000</v>
          </cell>
        </row>
        <row r="36027">
          <cell r="A36027" t="str">
            <v>000</v>
          </cell>
        </row>
        <row r="36028">
          <cell r="A36028" t="str">
            <v>000</v>
          </cell>
        </row>
        <row r="36029">
          <cell r="A36029" t="str">
            <v>000</v>
          </cell>
        </row>
        <row r="36030">
          <cell r="A36030" t="str">
            <v>000</v>
          </cell>
        </row>
        <row r="36031">
          <cell r="A36031" t="str">
            <v>000</v>
          </cell>
        </row>
        <row r="36032">
          <cell r="A36032" t="str">
            <v>000</v>
          </cell>
        </row>
        <row r="36033">
          <cell r="A36033" t="str">
            <v>000</v>
          </cell>
        </row>
        <row r="36034">
          <cell r="A36034" t="str">
            <v>000</v>
          </cell>
        </row>
        <row r="36035">
          <cell r="A36035" t="str">
            <v>000</v>
          </cell>
        </row>
        <row r="36036">
          <cell r="A36036" t="str">
            <v>000</v>
          </cell>
        </row>
        <row r="36037">
          <cell r="A36037" t="str">
            <v>000</v>
          </cell>
        </row>
        <row r="36038">
          <cell r="A36038" t="str">
            <v>000</v>
          </cell>
        </row>
        <row r="36039">
          <cell r="A36039" t="str">
            <v>000</v>
          </cell>
        </row>
        <row r="36040">
          <cell r="A36040" t="str">
            <v>000</v>
          </cell>
        </row>
        <row r="36041">
          <cell r="A36041" t="str">
            <v>000</v>
          </cell>
        </row>
        <row r="36042">
          <cell r="A36042" t="str">
            <v>000</v>
          </cell>
        </row>
        <row r="36043">
          <cell r="A36043" t="str">
            <v>000</v>
          </cell>
        </row>
        <row r="36044">
          <cell r="A36044" t="str">
            <v>000</v>
          </cell>
        </row>
        <row r="36045">
          <cell r="A36045" t="str">
            <v>000</v>
          </cell>
        </row>
        <row r="36046">
          <cell r="A36046" t="str">
            <v>000</v>
          </cell>
        </row>
        <row r="36047">
          <cell r="A36047" t="str">
            <v>000</v>
          </cell>
        </row>
        <row r="36048">
          <cell r="A36048" t="str">
            <v>000</v>
          </cell>
        </row>
        <row r="36049">
          <cell r="A36049" t="str">
            <v>000</v>
          </cell>
        </row>
        <row r="36050">
          <cell r="A36050" t="str">
            <v>000</v>
          </cell>
        </row>
        <row r="36051">
          <cell r="A36051" t="str">
            <v>000</v>
          </cell>
        </row>
        <row r="36052">
          <cell r="A36052" t="str">
            <v>000</v>
          </cell>
        </row>
        <row r="36053">
          <cell r="A36053" t="str">
            <v>000</v>
          </cell>
        </row>
        <row r="36054">
          <cell r="A36054" t="str">
            <v>000</v>
          </cell>
        </row>
        <row r="36055">
          <cell r="A36055" t="str">
            <v>000</v>
          </cell>
        </row>
        <row r="36056">
          <cell r="A36056" t="str">
            <v>000</v>
          </cell>
        </row>
        <row r="36057">
          <cell r="A36057" t="str">
            <v>000</v>
          </cell>
        </row>
        <row r="36058">
          <cell r="A36058" t="str">
            <v>000</v>
          </cell>
        </row>
        <row r="36059">
          <cell r="A36059" t="str">
            <v>000</v>
          </cell>
        </row>
        <row r="36060">
          <cell r="A36060" t="str">
            <v>000</v>
          </cell>
        </row>
        <row r="36061">
          <cell r="A36061" t="str">
            <v>000</v>
          </cell>
        </row>
        <row r="36062">
          <cell r="A36062" t="str">
            <v>000</v>
          </cell>
        </row>
        <row r="36063">
          <cell r="A36063" t="str">
            <v>000</v>
          </cell>
        </row>
        <row r="36064">
          <cell r="A36064" t="str">
            <v>000</v>
          </cell>
        </row>
        <row r="36065">
          <cell r="A36065" t="str">
            <v>000</v>
          </cell>
        </row>
        <row r="36066">
          <cell r="A36066" t="str">
            <v>000</v>
          </cell>
        </row>
        <row r="36067">
          <cell r="A36067" t="str">
            <v>000</v>
          </cell>
        </row>
        <row r="36068">
          <cell r="A36068" t="str">
            <v>000</v>
          </cell>
        </row>
        <row r="36069">
          <cell r="A36069" t="str">
            <v>000</v>
          </cell>
        </row>
        <row r="36070">
          <cell r="A36070" t="str">
            <v>000</v>
          </cell>
        </row>
        <row r="36071">
          <cell r="A36071" t="str">
            <v>000</v>
          </cell>
        </row>
        <row r="36072">
          <cell r="A36072" t="str">
            <v>000</v>
          </cell>
        </row>
        <row r="36073">
          <cell r="A36073" t="str">
            <v>000</v>
          </cell>
        </row>
        <row r="36074">
          <cell r="A36074" t="str">
            <v>000</v>
          </cell>
        </row>
        <row r="36075">
          <cell r="A36075" t="str">
            <v>000</v>
          </cell>
        </row>
        <row r="36076">
          <cell r="A36076" t="str">
            <v>000</v>
          </cell>
        </row>
        <row r="36077">
          <cell r="A36077" t="str">
            <v>000</v>
          </cell>
        </row>
        <row r="36078">
          <cell r="A36078" t="str">
            <v>000</v>
          </cell>
        </row>
        <row r="36079">
          <cell r="A36079" t="str">
            <v>000</v>
          </cell>
        </row>
        <row r="36080">
          <cell r="A36080" t="str">
            <v>000</v>
          </cell>
        </row>
        <row r="36081">
          <cell r="A36081" t="str">
            <v>000</v>
          </cell>
        </row>
        <row r="36082">
          <cell r="A36082" t="str">
            <v>000</v>
          </cell>
        </row>
        <row r="36083">
          <cell r="A36083" t="str">
            <v>000</v>
          </cell>
        </row>
        <row r="36084">
          <cell r="A36084" t="str">
            <v>000</v>
          </cell>
        </row>
        <row r="36085">
          <cell r="A36085" t="str">
            <v>000</v>
          </cell>
        </row>
        <row r="36086">
          <cell r="A36086" t="str">
            <v>000</v>
          </cell>
        </row>
        <row r="36087">
          <cell r="A36087" t="str">
            <v>000</v>
          </cell>
        </row>
        <row r="36088">
          <cell r="A36088" t="str">
            <v>000</v>
          </cell>
        </row>
        <row r="36089">
          <cell r="A36089" t="str">
            <v>000</v>
          </cell>
        </row>
        <row r="36090">
          <cell r="A36090" t="str">
            <v>000</v>
          </cell>
        </row>
        <row r="36091">
          <cell r="A36091" t="str">
            <v>000</v>
          </cell>
        </row>
        <row r="36092">
          <cell r="A36092" t="str">
            <v>000</v>
          </cell>
        </row>
        <row r="36093">
          <cell r="A36093" t="str">
            <v>000</v>
          </cell>
        </row>
        <row r="36094">
          <cell r="A36094" t="str">
            <v>000</v>
          </cell>
        </row>
        <row r="36095">
          <cell r="A36095" t="str">
            <v>000</v>
          </cell>
        </row>
        <row r="36096">
          <cell r="A36096" t="str">
            <v>000</v>
          </cell>
        </row>
        <row r="36097">
          <cell r="A36097" t="str">
            <v>000</v>
          </cell>
        </row>
        <row r="36098">
          <cell r="A36098" t="str">
            <v>000</v>
          </cell>
        </row>
        <row r="36099">
          <cell r="A36099" t="str">
            <v>000</v>
          </cell>
        </row>
        <row r="36100">
          <cell r="A36100" t="str">
            <v>000</v>
          </cell>
        </row>
        <row r="36101">
          <cell r="A36101" t="str">
            <v>000</v>
          </cell>
        </row>
        <row r="36102">
          <cell r="A36102" t="str">
            <v>000</v>
          </cell>
        </row>
        <row r="36103">
          <cell r="A36103" t="str">
            <v>000</v>
          </cell>
        </row>
        <row r="36104">
          <cell r="A36104" t="str">
            <v>000</v>
          </cell>
        </row>
        <row r="36105">
          <cell r="A36105" t="str">
            <v>000</v>
          </cell>
        </row>
        <row r="36106">
          <cell r="A36106" t="str">
            <v>000</v>
          </cell>
        </row>
        <row r="36107">
          <cell r="A36107" t="str">
            <v>000</v>
          </cell>
        </row>
        <row r="36108">
          <cell r="A36108" t="str">
            <v>000</v>
          </cell>
        </row>
        <row r="36109">
          <cell r="A36109" t="str">
            <v>000</v>
          </cell>
        </row>
        <row r="36110">
          <cell r="A36110" t="str">
            <v>000</v>
          </cell>
        </row>
        <row r="36111">
          <cell r="A36111" t="str">
            <v>000</v>
          </cell>
        </row>
        <row r="36112">
          <cell r="A36112" t="str">
            <v>000</v>
          </cell>
        </row>
        <row r="36113">
          <cell r="A36113" t="str">
            <v>000</v>
          </cell>
        </row>
        <row r="36114">
          <cell r="A36114" t="str">
            <v>000</v>
          </cell>
        </row>
        <row r="36115">
          <cell r="A36115" t="str">
            <v>000</v>
          </cell>
        </row>
        <row r="36116">
          <cell r="A36116" t="str">
            <v>000</v>
          </cell>
        </row>
        <row r="36117">
          <cell r="A36117" t="str">
            <v>000</v>
          </cell>
        </row>
        <row r="36118">
          <cell r="A36118" t="str">
            <v>000</v>
          </cell>
        </row>
        <row r="36119">
          <cell r="A36119" t="str">
            <v>000</v>
          </cell>
        </row>
        <row r="36120">
          <cell r="A36120" t="str">
            <v>000</v>
          </cell>
        </row>
        <row r="36121">
          <cell r="A36121" t="str">
            <v>000</v>
          </cell>
        </row>
        <row r="36122">
          <cell r="A36122" t="str">
            <v>000</v>
          </cell>
        </row>
        <row r="36123">
          <cell r="A36123" t="str">
            <v>000</v>
          </cell>
        </row>
        <row r="36124">
          <cell r="A36124" t="str">
            <v>000</v>
          </cell>
        </row>
        <row r="36125">
          <cell r="A36125" t="str">
            <v>000</v>
          </cell>
        </row>
        <row r="36126">
          <cell r="A36126" t="str">
            <v>000</v>
          </cell>
        </row>
        <row r="36127">
          <cell r="A36127" t="str">
            <v>000</v>
          </cell>
        </row>
        <row r="36128">
          <cell r="A36128" t="str">
            <v>000</v>
          </cell>
        </row>
        <row r="36129">
          <cell r="A36129" t="str">
            <v>000</v>
          </cell>
        </row>
        <row r="36130">
          <cell r="A36130" t="str">
            <v>000</v>
          </cell>
        </row>
        <row r="36131">
          <cell r="A36131" t="str">
            <v>000</v>
          </cell>
        </row>
        <row r="36132">
          <cell r="A36132" t="str">
            <v>000</v>
          </cell>
        </row>
        <row r="36133">
          <cell r="A36133" t="str">
            <v>000</v>
          </cell>
        </row>
        <row r="36134">
          <cell r="A36134" t="str">
            <v>000</v>
          </cell>
        </row>
        <row r="36135">
          <cell r="A36135" t="str">
            <v>000</v>
          </cell>
        </row>
        <row r="36136">
          <cell r="A36136" t="str">
            <v>000</v>
          </cell>
        </row>
        <row r="36137">
          <cell r="A36137" t="str">
            <v>000</v>
          </cell>
        </row>
        <row r="36138">
          <cell r="A36138" t="str">
            <v>000</v>
          </cell>
        </row>
        <row r="36139">
          <cell r="A36139" t="str">
            <v>000</v>
          </cell>
        </row>
        <row r="36140">
          <cell r="A36140" t="str">
            <v>000</v>
          </cell>
        </row>
        <row r="36141">
          <cell r="A36141" t="str">
            <v>000</v>
          </cell>
        </row>
        <row r="36142">
          <cell r="A36142" t="str">
            <v>000</v>
          </cell>
        </row>
        <row r="36143">
          <cell r="A36143" t="str">
            <v>000</v>
          </cell>
        </row>
        <row r="36144">
          <cell r="A36144" t="str">
            <v>000</v>
          </cell>
        </row>
        <row r="36145">
          <cell r="A36145" t="str">
            <v>000</v>
          </cell>
        </row>
        <row r="36146">
          <cell r="A36146" t="str">
            <v>000</v>
          </cell>
        </row>
        <row r="36147">
          <cell r="A36147" t="str">
            <v>000</v>
          </cell>
        </row>
        <row r="36148">
          <cell r="A36148" t="str">
            <v>000</v>
          </cell>
        </row>
        <row r="36149">
          <cell r="A36149" t="str">
            <v>000</v>
          </cell>
        </row>
        <row r="36150">
          <cell r="A36150" t="str">
            <v>000</v>
          </cell>
        </row>
        <row r="36151">
          <cell r="A36151" t="str">
            <v>000</v>
          </cell>
        </row>
        <row r="36152">
          <cell r="A36152" t="str">
            <v>000</v>
          </cell>
        </row>
        <row r="36153">
          <cell r="A36153" t="str">
            <v>000</v>
          </cell>
        </row>
        <row r="36154">
          <cell r="A36154" t="str">
            <v>000</v>
          </cell>
        </row>
        <row r="36155">
          <cell r="A36155" t="str">
            <v>000</v>
          </cell>
        </row>
        <row r="36156">
          <cell r="A36156" t="str">
            <v>000</v>
          </cell>
        </row>
        <row r="36157">
          <cell r="A36157" t="str">
            <v>000</v>
          </cell>
        </row>
        <row r="36158">
          <cell r="A36158" t="str">
            <v>000</v>
          </cell>
        </row>
        <row r="36159">
          <cell r="A36159" t="str">
            <v>000</v>
          </cell>
        </row>
        <row r="36160">
          <cell r="A36160" t="str">
            <v>000</v>
          </cell>
        </row>
        <row r="36161">
          <cell r="A36161" t="str">
            <v>000</v>
          </cell>
        </row>
        <row r="36162">
          <cell r="A36162" t="str">
            <v>000</v>
          </cell>
        </row>
        <row r="36163">
          <cell r="A36163" t="str">
            <v>000</v>
          </cell>
        </row>
        <row r="36164">
          <cell r="A36164" t="str">
            <v>000</v>
          </cell>
        </row>
        <row r="36165">
          <cell r="A36165" t="str">
            <v>000</v>
          </cell>
        </row>
        <row r="36166">
          <cell r="A36166" t="str">
            <v>000</v>
          </cell>
        </row>
        <row r="36167">
          <cell r="A36167" t="str">
            <v>000</v>
          </cell>
        </row>
        <row r="36168">
          <cell r="A36168" t="str">
            <v>000</v>
          </cell>
        </row>
        <row r="36169">
          <cell r="A36169" t="str">
            <v>000</v>
          </cell>
        </row>
        <row r="36170">
          <cell r="A36170" t="str">
            <v>000</v>
          </cell>
        </row>
        <row r="36171">
          <cell r="A36171" t="str">
            <v>000</v>
          </cell>
        </row>
        <row r="36172">
          <cell r="A36172" t="str">
            <v>000</v>
          </cell>
        </row>
        <row r="36173">
          <cell r="A36173" t="str">
            <v>000</v>
          </cell>
        </row>
        <row r="36174">
          <cell r="A36174" t="str">
            <v>000</v>
          </cell>
        </row>
        <row r="36175">
          <cell r="A36175" t="str">
            <v>000</v>
          </cell>
        </row>
        <row r="36176">
          <cell r="A36176" t="str">
            <v>000</v>
          </cell>
        </row>
        <row r="36177">
          <cell r="A36177" t="str">
            <v>000</v>
          </cell>
        </row>
        <row r="36178">
          <cell r="A36178" t="str">
            <v>000</v>
          </cell>
        </row>
        <row r="36179">
          <cell r="A36179" t="str">
            <v>000</v>
          </cell>
        </row>
        <row r="36180">
          <cell r="A36180" t="str">
            <v>000</v>
          </cell>
        </row>
        <row r="36181">
          <cell r="A36181" t="str">
            <v>000</v>
          </cell>
        </row>
        <row r="36182">
          <cell r="A36182" t="str">
            <v>000</v>
          </cell>
        </row>
        <row r="36183">
          <cell r="A36183" t="str">
            <v>000</v>
          </cell>
        </row>
        <row r="36184">
          <cell r="A36184" t="str">
            <v>000</v>
          </cell>
        </row>
        <row r="36185">
          <cell r="A36185" t="str">
            <v>000</v>
          </cell>
        </row>
        <row r="36186">
          <cell r="A36186" t="str">
            <v>000</v>
          </cell>
        </row>
        <row r="36187">
          <cell r="A36187" t="str">
            <v>000</v>
          </cell>
        </row>
        <row r="36188">
          <cell r="A36188" t="str">
            <v>000</v>
          </cell>
        </row>
        <row r="36189">
          <cell r="A36189" t="str">
            <v>000</v>
          </cell>
        </row>
        <row r="36190">
          <cell r="A36190" t="str">
            <v>000</v>
          </cell>
        </row>
        <row r="36191">
          <cell r="A36191" t="str">
            <v>000</v>
          </cell>
        </row>
        <row r="36192">
          <cell r="A36192" t="str">
            <v>000</v>
          </cell>
        </row>
        <row r="36193">
          <cell r="A36193" t="str">
            <v>000</v>
          </cell>
        </row>
        <row r="36194">
          <cell r="A36194" t="str">
            <v>000</v>
          </cell>
        </row>
        <row r="36195">
          <cell r="A36195" t="str">
            <v>000</v>
          </cell>
        </row>
        <row r="36196">
          <cell r="A36196" t="str">
            <v>000</v>
          </cell>
        </row>
        <row r="36197">
          <cell r="A36197" t="str">
            <v>000</v>
          </cell>
        </row>
        <row r="36198">
          <cell r="A36198" t="str">
            <v>000</v>
          </cell>
        </row>
        <row r="36199">
          <cell r="A36199" t="str">
            <v>000</v>
          </cell>
        </row>
        <row r="36200">
          <cell r="A36200" t="str">
            <v>000</v>
          </cell>
        </row>
        <row r="36201">
          <cell r="A36201" t="str">
            <v>000</v>
          </cell>
        </row>
        <row r="36202">
          <cell r="A36202" t="str">
            <v>000</v>
          </cell>
        </row>
        <row r="36203">
          <cell r="A36203" t="str">
            <v>000</v>
          </cell>
        </row>
        <row r="36204">
          <cell r="A36204" t="str">
            <v>000</v>
          </cell>
        </row>
        <row r="36205">
          <cell r="A36205" t="str">
            <v>000</v>
          </cell>
        </row>
        <row r="36206">
          <cell r="A36206" t="str">
            <v>000</v>
          </cell>
        </row>
        <row r="36207">
          <cell r="A36207" t="str">
            <v>000</v>
          </cell>
        </row>
        <row r="36208">
          <cell r="A36208" t="str">
            <v>000</v>
          </cell>
        </row>
        <row r="36209">
          <cell r="A36209" t="str">
            <v>000</v>
          </cell>
        </row>
        <row r="36210">
          <cell r="A36210" t="str">
            <v>000</v>
          </cell>
        </row>
        <row r="36211">
          <cell r="A36211" t="str">
            <v>000</v>
          </cell>
        </row>
        <row r="36212">
          <cell r="A36212" t="str">
            <v>000</v>
          </cell>
        </row>
        <row r="36213">
          <cell r="A36213" t="str">
            <v>000</v>
          </cell>
        </row>
        <row r="36214">
          <cell r="A36214" t="str">
            <v>000</v>
          </cell>
        </row>
        <row r="36215">
          <cell r="A36215" t="str">
            <v>000</v>
          </cell>
        </row>
        <row r="36216">
          <cell r="A36216" t="str">
            <v>000</v>
          </cell>
        </row>
        <row r="36217">
          <cell r="A36217" t="str">
            <v>000</v>
          </cell>
        </row>
        <row r="36218">
          <cell r="A36218" t="str">
            <v>000</v>
          </cell>
        </row>
        <row r="36219">
          <cell r="A36219" t="str">
            <v>000</v>
          </cell>
        </row>
        <row r="36220">
          <cell r="A36220" t="str">
            <v>000</v>
          </cell>
        </row>
        <row r="36221">
          <cell r="A36221" t="str">
            <v>000</v>
          </cell>
        </row>
        <row r="36222">
          <cell r="A36222" t="str">
            <v>000</v>
          </cell>
        </row>
        <row r="36223">
          <cell r="A36223" t="str">
            <v>000</v>
          </cell>
        </row>
        <row r="36224">
          <cell r="A36224" t="str">
            <v>000</v>
          </cell>
        </row>
        <row r="36225">
          <cell r="A36225" t="str">
            <v>000</v>
          </cell>
        </row>
        <row r="36226">
          <cell r="A36226" t="str">
            <v>000</v>
          </cell>
        </row>
        <row r="36227">
          <cell r="A36227" t="str">
            <v>000</v>
          </cell>
        </row>
        <row r="36228">
          <cell r="A36228" t="str">
            <v>000</v>
          </cell>
        </row>
        <row r="36229">
          <cell r="A36229" t="str">
            <v>000</v>
          </cell>
        </row>
        <row r="36230">
          <cell r="A36230" t="str">
            <v>000</v>
          </cell>
        </row>
        <row r="36231">
          <cell r="A36231" t="str">
            <v>000</v>
          </cell>
        </row>
        <row r="36232">
          <cell r="A36232" t="str">
            <v>000</v>
          </cell>
        </row>
        <row r="36233">
          <cell r="A36233" t="str">
            <v>000</v>
          </cell>
        </row>
        <row r="36234">
          <cell r="A36234" t="str">
            <v>000</v>
          </cell>
        </row>
        <row r="36235">
          <cell r="A36235" t="str">
            <v>000</v>
          </cell>
        </row>
        <row r="36236">
          <cell r="A36236" t="str">
            <v>000</v>
          </cell>
        </row>
        <row r="36237">
          <cell r="A36237" t="str">
            <v>000</v>
          </cell>
        </row>
        <row r="36238">
          <cell r="A36238" t="str">
            <v>000</v>
          </cell>
        </row>
        <row r="36239">
          <cell r="A36239" t="str">
            <v>000</v>
          </cell>
        </row>
        <row r="36240">
          <cell r="A36240" t="str">
            <v>000</v>
          </cell>
        </row>
        <row r="36241">
          <cell r="A36241" t="str">
            <v>000</v>
          </cell>
        </row>
        <row r="36242">
          <cell r="A36242" t="str">
            <v>000</v>
          </cell>
        </row>
        <row r="36243">
          <cell r="A36243" t="str">
            <v>000</v>
          </cell>
        </row>
        <row r="36244">
          <cell r="A36244" t="str">
            <v>000</v>
          </cell>
        </row>
        <row r="36245">
          <cell r="A36245" t="str">
            <v>000</v>
          </cell>
        </row>
        <row r="36246">
          <cell r="A36246" t="str">
            <v>000</v>
          </cell>
        </row>
        <row r="36247">
          <cell r="A36247" t="str">
            <v>000</v>
          </cell>
        </row>
        <row r="36248">
          <cell r="A36248" t="str">
            <v>000</v>
          </cell>
        </row>
        <row r="36249">
          <cell r="A36249" t="str">
            <v>000</v>
          </cell>
        </row>
        <row r="36250">
          <cell r="A36250" t="str">
            <v>000</v>
          </cell>
        </row>
        <row r="36251">
          <cell r="A36251" t="str">
            <v>000</v>
          </cell>
        </row>
        <row r="36252">
          <cell r="A36252" t="str">
            <v>000</v>
          </cell>
        </row>
        <row r="36253">
          <cell r="A36253" t="str">
            <v>000</v>
          </cell>
        </row>
        <row r="36254">
          <cell r="A36254" t="str">
            <v>000</v>
          </cell>
        </row>
        <row r="36255">
          <cell r="A36255" t="str">
            <v>000</v>
          </cell>
        </row>
        <row r="36256">
          <cell r="A36256" t="str">
            <v>000</v>
          </cell>
        </row>
        <row r="36257">
          <cell r="A36257" t="str">
            <v>000</v>
          </cell>
        </row>
        <row r="36258">
          <cell r="A36258" t="str">
            <v>000</v>
          </cell>
        </row>
        <row r="36259">
          <cell r="A36259" t="str">
            <v>000</v>
          </cell>
        </row>
        <row r="36260">
          <cell r="A36260" t="str">
            <v>000</v>
          </cell>
        </row>
        <row r="36261">
          <cell r="A36261" t="str">
            <v>000</v>
          </cell>
        </row>
        <row r="36262">
          <cell r="A36262" t="str">
            <v>000</v>
          </cell>
        </row>
        <row r="36263">
          <cell r="A36263" t="str">
            <v>000</v>
          </cell>
        </row>
        <row r="36264">
          <cell r="A36264" t="str">
            <v>000</v>
          </cell>
        </row>
        <row r="36265">
          <cell r="A36265" t="str">
            <v>000</v>
          </cell>
        </row>
        <row r="36266">
          <cell r="A36266" t="str">
            <v>000</v>
          </cell>
        </row>
        <row r="36267">
          <cell r="A36267" t="str">
            <v>000</v>
          </cell>
        </row>
        <row r="36268">
          <cell r="A36268" t="str">
            <v>000</v>
          </cell>
        </row>
        <row r="36269">
          <cell r="A36269" t="str">
            <v>000</v>
          </cell>
        </row>
        <row r="36270">
          <cell r="A36270" t="str">
            <v>000</v>
          </cell>
        </row>
        <row r="36271">
          <cell r="A36271" t="str">
            <v>000</v>
          </cell>
        </row>
        <row r="36272">
          <cell r="A36272" t="str">
            <v>000</v>
          </cell>
        </row>
        <row r="36273">
          <cell r="A36273" t="str">
            <v>000</v>
          </cell>
        </row>
        <row r="36274">
          <cell r="A36274" t="str">
            <v>000</v>
          </cell>
        </row>
        <row r="36275">
          <cell r="A36275" t="str">
            <v>000</v>
          </cell>
        </row>
        <row r="36276">
          <cell r="A36276" t="str">
            <v>000</v>
          </cell>
        </row>
        <row r="36277">
          <cell r="A36277" t="str">
            <v>000</v>
          </cell>
        </row>
        <row r="36278">
          <cell r="A36278" t="str">
            <v>000</v>
          </cell>
        </row>
        <row r="36279">
          <cell r="A36279" t="str">
            <v>000</v>
          </cell>
        </row>
        <row r="36280">
          <cell r="A36280" t="str">
            <v>000</v>
          </cell>
        </row>
        <row r="36281">
          <cell r="A36281" t="str">
            <v>000</v>
          </cell>
        </row>
        <row r="36282">
          <cell r="A36282" t="str">
            <v>000</v>
          </cell>
        </row>
        <row r="36283">
          <cell r="A36283" t="str">
            <v>000</v>
          </cell>
        </row>
        <row r="36284">
          <cell r="A36284" t="str">
            <v>000</v>
          </cell>
        </row>
        <row r="36285">
          <cell r="A36285" t="str">
            <v>000</v>
          </cell>
        </row>
        <row r="36286">
          <cell r="A36286" t="str">
            <v>000</v>
          </cell>
        </row>
        <row r="36287">
          <cell r="A36287" t="str">
            <v>000</v>
          </cell>
        </row>
        <row r="36288">
          <cell r="A36288" t="str">
            <v>000</v>
          </cell>
        </row>
        <row r="36289">
          <cell r="A36289" t="str">
            <v>000</v>
          </cell>
        </row>
        <row r="36290">
          <cell r="A36290" t="str">
            <v>000</v>
          </cell>
        </row>
        <row r="36291">
          <cell r="A36291" t="str">
            <v>000</v>
          </cell>
        </row>
        <row r="36292">
          <cell r="A36292" t="str">
            <v>000</v>
          </cell>
        </row>
        <row r="36293">
          <cell r="A36293" t="str">
            <v>000</v>
          </cell>
        </row>
        <row r="36294">
          <cell r="A36294" t="str">
            <v>000</v>
          </cell>
        </row>
        <row r="36295">
          <cell r="A36295" t="str">
            <v>000</v>
          </cell>
        </row>
        <row r="36296">
          <cell r="A36296" t="str">
            <v>000</v>
          </cell>
        </row>
        <row r="36297">
          <cell r="A36297" t="str">
            <v>000</v>
          </cell>
        </row>
        <row r="36298">
          <cell r="A36298" t="str">
            <v>000</v>
          </cell>
        </row>
        <row r="36299">
          <cell r="A36299" t="str">
            <v>000</v>
          </cell>
        </row>
        <row r="36300">
          <cell r="A36300" t="str">
            <v>000</v>
          </cell>
        </row>
        <row r="36301">
          <cell r="A36301" t="str">
            <v>000</v>
          </cell>
        </row>
        <row r="36302">
          <cell r="A36302" t="str">
            <v>000</v>
          </cell>
        </row>
        <row r="36303">
          <cell r="A36303" t="str">
            <v>000</v>
          </cell>
        </row>
        <row r="36304">
          <cell r="A36304" t="str">
            <v>000</v>
          </cell>
        </row>
        <row r="36305">
          <cell r="A36305" t="str">
            <v>000</v>
          </cell>
        </row>
        <row r="36306">
          <cell r="A36306" t="str">
            <v>000</v>
          </cell>
        </row>
        <row r="36307">
          <cell r="A36307" t="str">
            <v>000</v>
          </cell>
        </row>
        <row r="36308">
          <cell r="A36308" t="str">
            <v>000</v>
          </cell>
        </row>
        <row r="36309">
          <cell r="A36309" t="str">
            <v>000</v>
          </cell>
        </row>
        <row r="36310">
          <cell r="A36310" t="str">
            <v>000</v>
          </cell>
        </row>
        <row r="36311">
          <cell r="A36311" t="str">
            <v>000</v>
          </cell>
        </row>
        <row r="36312">
          <cell r="A36312" t="str">
            <v>000</v>
          </cell>
        </row>
        <row r="36313">
          <cell r="A36313" t="str">
            <v>000</v>
          </cell>
        </row>
        <row r="36314">
          <cell r="A36314" t="str">
            <v>000</v>
          </cell>
        </row>
        <row r="36315">
          <cell r="A36315" t="str">
            <v>000</v>
          </cell>
        </row>
        <row r="36316">
          <cell r="A36316" t="str">
            <v>000</v>
          </cell>
        </row>
        <row r="36317">
          <cell r="A36317" t="str">
            <v>000</v>
          </cell>
        </row>
        <row r="36318">
          <cell r="A36318" t="str">
            <v>000</v>
          </cell>
        </row>
        <row r="36319">
          <cell r="A36319" t="str">
            <v>000</v>
          </cell>
        </row>
        <row r="36320">
          <cell r="A36320" t="str">
            <v>000</v>
          </cell>
        </row>
        <row r="36321">
          <cell r="A36321" t="str">
            <v>000</v>
          </cell>
        </row>
        <row r="36322">
          <cell r="A36322" t="str">
            <v>000</v>
          </cell>
        </row>
        <row r="36323">
          <cell r="A36323" t="str">
            <v>000</v>
          </cell>
        </row>
        <row r="36324">
          <cell r="A36324" t="str">
            <v>000</v>
          </cell>
        </row>
        <row r="36325">
          <cell r="A36325" t="str">
            <v>000</v>
          </cell>
        </row>
        <row r="36326">
          <cell r="A36326" t="str">
            <v>000</v>
          </cell>
        </row>
        <row r="36327">
          <cell r="A36327" t="str">
            <v>000</v>
          </cell>
        </row>
        <row r="36328">
          <cell r="A36328" t="str">
            <v>000</v>
          </cell>
        </row>
        <row r="36329">
          <cell r="A36329" t="str">
            <v>000</v>
          </cell>
        </row>
        <row r="36330">
          <cell r="A36330" t="str">
            <v>000</v>
          </cell>
        </row>
        <row r="36331">
          <cell r="A36331" t="str">
            <v>000</v>
          </cell>
        </row>
        <row r="36332">
          <cell r="A36332" t="str">
            <v>000</v>
          </cell>
        </row>
        <row r="36333">
          <cell r="A36333" t="str">
            <v>000</v>
          </cell>
        </row>
        <row r="36334">
          <cell r="A36334" t="str">
            <v>000</v>
          </cell>
        </row>
        <row r="36335">
          <cell r="A36335" t="str">
            <v>000</v>
          </cell>
        </row>
        <row r="36336">
          <cell r="A36336" t="str">
            <v>000</v>
          </cell>
        </row>
        <row r="36337">
          <cell r="A36337" t="str">
            <v>000</v>
          </cell>
        </row>
        <row r="36338">
          <cell r="A36338" t="str">
            <v>000</v>
          </cell>
        </row>
        <row r="36339">
          <cell r="A36339" t="str">
            <v>000</v>
          </cell>
        </row>
        <row r="36340">
          <cell r="A36340" t="str">
            <v>000</v>
          </cell>
        </row>
        <row r="36341">
          <cell r="A36341" t="str">
            <v>000</v>
          </cell>
        </row>
        <row r="36342">
          <cell r="A36342" t="str">
            <v>000</v>
          </cell>
        </row>
        <row r="36343">
          <cell r="A36343" t="str">
            <v>000</v>
          </cell>
        </row>
        <row r="36344">
          <cell r="A36344" t="str">
            <v>000</v>
          </cell>
        </row>
        <row r="36345">
          <cell r="A36345" t="str">
            <v>000</v>
          </cell>
        </row>
        <row r="36346">
          <cell r="A36346" t="str">
            <v>000</v>
          </cell>
        </row>
        <row r="36347">
          <cell r="A36347" t="str">
            <v>000</v>
          </cell>
        </row>
        <row r="36348">
          <cell r="A36348" t="str">
            <v>000</v>
          </cell>
        </row>
        <row r="36349">
          <cell r="A36349" t="str">
            <v>000</v>
          </cell>
        </row>
        <row r="36350">
          <cell r="A36350" t="str">
            <v>000</v>
          </cell>
        </row>
        <row r="36351">
          <cell r="A36351" t="str">
            <v>000</v>
          </cell>
        </row>
        <row r="36352">
          <cell r="A36352" t="str">
            <v>000</v>
          </cell>
        </row>
        <row r="36353">
          <cell r="A36353" t="str">
            <v>000</v>
          </cell>
        </row>
        <row r="36354">
          <cell r="A36354" t="str">
            <v>000</v>
          </cell>
        </row>
        <row r="36355">
          <cell r="A36355" t="str">
            <v>000</v>
          </cell>
        </row>
        <row r="36356">
          <cell r="A36356" t="str">
            <v>000</v>
          </cell>
        </row>
        <row r="36357">
          <cell r="A36357" t="str">
            <v>000</v>
          </cell>
        </row>
        <row r="36358">
          <cell r="A36358" t="str">
            <v>000</v>
          </cell>
        </row>
        <row r="36359">
          <cell r="A36359" t="str">
            <v>000</v>
          </cell>
        </row>
        <row r="36360">
          <cell r="A36360" t="str">
            <v>000</v>
          </cell>
        </row>
        <row r="36361">
          <cell r="A36361" t="str">
            <v>000</v>
          </cell>
        </row>
        <row r="36362">
          <cell r="A36362" t="str">
            <v>000</v>
          </cell>
        </row>
        <row r="36363">
          <cell r="A36363" t="str">
            <v>000</v>
          </cell>
        </row>
        <row r="36364">
          <cell r="A36364" t="str">
            <v>000</v>
          </cell>
        </row>
        <row r="36365">
          <cell r="A36365" t="str">
            <v>000</v>
          </cell>
        </row>
        <row r="36366">
          <cell r="A36366" t="str">
            <v>000</v>
          </cell>
        </row>
        <row r="36367">
          <cell r="A36367" t="str">
            <v>000</v>
          </cell>
        </row>
        <row r="36368">
          <cell r="A36368" t="str">
            <v>000</v>
          </cell>
        </row>
        <row r="36369">
          <cell r="A36369" t="str">
            <v>000</v>
          </cell>
        </row>
        <row r="36370">
          <cell r="A36370" t="str">
            <v>000</v>
          </cell>
        </row>
        <row r="36371">
          <cell r="A36371" t="str">
            <v>000</v>
          </cell>
        </row>
        <row r="36372">
          <cell r="A36372" t="str">
            <v>000</v>
          </cell>
        </row>
        <row r="36373">
          <cell r="A36373" t="str">
            <v>000</v>
          </cell>
        </row>
        <row r="36374">
          <cell r="A36374" t="str">
            <v>000</v>
          </cell>
        </row>
        <row r="36375">
          <cell r="A36375" t="str">
            <v>000</v>
          </cell>
        </row>
        <row r="36376">
          <cell r="A36376" t="str">
            <v>000</v>
          </cell>
        </row>
        <row r="36377">
          <cell r="A36377" t="str">
            <v>000</v>
          </cell>
        </row>
        <row r="36378">
          <cell r="A36378" t="str">
            <v>000</v>
          </cell>
        </row>
        <row r="36379">
          <cell r="A36379" t="str">
            <v>000</v>
          </cell>
        </row>
        <row r="36380">
          <cell r="A36380" t="str">
            <v>000</v>
          </cell>
        </row>
        <row r="36381">
          <cell r="A36381" t="str">
            <v>000</v>
          </cell>
        </row>
        <row r="36382">
          <cell r="A36382" t="str">
            <v>000</v>
          </cell>
        </row>
        <row r="36383">
          <cell r="A36383" t="str">
            <v>000</v>
          </cell>
        </row>
        <row r="36384">
          <cell r="A36384" t="str">
            <v>000</v>
          </cell>
        </row>
        <row r="36385">
          <cell r="A36385" t="str">
            <v>000</v>
          </cell>
        </row>
        <row r="36386">
          <cell r="A36386" t="str">
            <v>000</v>
          </cell>
        </row>
        <row r="36387">
          <cell r="A36387" t="str">
            <v>000</v>
          </cell>
        </row>
        <row r="36388">
          <cell r="A36388" t="str">
            <v>000</v>
          </cell>
        </row>
        <row r="36389">
          <cell r="A36389" t="str">
            <v>000</v>
          </cell>
        </row>
        <row r="36390">
          <cell r="A36390" t="str">
            <v>000</v>
          </cell>
        </row>
        <row r="36391">
          <cell r="A36391" t="str">
            <v>000</v>
          </cell>
        </row>
        <row r="36392">
          <cell r="A36392" t="str">
            <v>000</v>
          </cell>
        </row>
        <row r="36393">
          <cell r="A36393" t="str">
            <v>000</v>
          </cell>
        </row>
        <row r="36394">
          <cell r="A36394" t="str">
            <v>000</v>
          </cell>
        </row>
        <row r="36395">
          <cell r="A36395" t="str">
            <v>000</v>
          </cell>
        </row>
        <row r="36396">
          <cell r="A36396" t="str">
            <v>000</v>
          </cell>
        </row>
        <row r="36397">
          <cell r="A36397" t="str">
            <v>000</v>
          </cell>
        </row>
        <row r="36398">
          <cell r="A36398" t="str">
            <v>000</v>
          </cell>
        </row>
        <row r="36399">
          <cell r="A36399" t="str">
            <v>000</v>
          </cell>
        </row>
        <row r="36400">
          <cell r="A36400" t="str">
            <v>000</v>
          </cell>
        </row>
        <row r="36401">
          <cell r="A36401" t="str">
            <v>000</v>
          </cell>
        </row>
        <row r="36402">
          <cell r="A36402" t="str">
            <v>000</v>
          </cell>
        </row>
        <row r="36403">
          <cell r="A36403" t="str">
            <v>000</v>
          </cell>
        </row>
        <row r="36404">
          <cell r="A36404" t="str">
            <v>000</v>
          </cell>
        </row>
        <row r="36405">
          <cell r="A36405" t="str">
            <v>000</v>
          </cell>
        </row>
        <row r="36406">
          <cell r="A36406" t="str">
            <v>000</v>
          </cell>
        </row>
        <row r="36407">
          <cell r="A36407" t="str">
            <v>000</v>
          </cell>
        </row>
        <row r="36408">
          <cell r="A36408" t="str">
            <v>000</v>
          </cell>
        </row>
        <row r="36409">
          <cell r="A36409" t="str">
            <v>000</v>
          </cell>
        </row>
        <row r="36410">
          <cell r="A36410" t="str">
            <v>000</v>
          </cell>
        </row>
        <row r="36411">
          <cell r="A36411" t="str">
            <v>000</v>
          </cell>
        </row>
        <row r="36412">
          <cell r="A36412" t="str">
            <v>000</v>
          </cell>
        </row>
        <row r="36413">
          <cell r="A36413" t="str">
            <v>000</v>
          </cell>
        </row>
        <row r="36414">
          <cell r="A36414" t="str">
            <v>000</v>
          </cell>
        </row>
        <row r="36415">
          <cell r="A36415" t="str">
            <v>000</v>
          </cell>
        </row>
        <row r="36416">
          <cell r="A36416" t="str">
            <v>000</v>
          </cell>
        </row>
        <row r="36417">
          <cell r="A36417" t="str">
            <v>000</v>
          </cell>
        </row>
        <row r="36418">
          <cell r="A36418" t="str">
            <v>000</v>
          </cell>
        </row>
        <row r="36419">
          <cell r="A36419" t="str">
            <v>000</v>
          </cell>
        </row>
        <row r="36420">
          <cell r="A36420" t="str">
            <v>000</v>
          </cell>
        </row>
        <row r="36421">
          <cell r="A36421" t="str">
            <v>000</v>
          </cell>
        </row>
        <row r="36422">
          <cell r="A36422" t="str">
            <v>000</v>
          </cell>
        </row>
        <row r="36423">
          <cell r="A36423" t="str">
            <v>000</v>
          </cell>
        </row>
        <row r="36424">
          <cell r="A36424" t="str">
            <v>000</v>
          </cell>
        </row>
        <row r="36425">
          <cell r="A36425" t="str">
            <v>000</v>
          </cell>
        </row>
        <row r="36426">
          <cell r="A36426" t="str">
            <v>000</v>
          </cell>
        </row>
        <row r="36427">
          <cell r="A36427" t="str">
            <v>000</v>
          </cell>
        </row>
        <row r="36428">
          <cell r="A36428" t="str">
            <v>000</v>
          </cell>
        </row>
        <row r="36429">
          <cell r="A36429" t="str">
            <v>000</v>
          </cell>
        </row>
        <row r="36430">
          <cell r="A36430" t="str">
            <v>000</v>
          </cell>
        </row>
        <row r="36431">
          <cell r="A36431" t="str">
            <v>000</v>
          </cell>
        </row>
        <row r="36432">
          <cell r="A36432" t="str">
            <v>000</v>
          </cell>
        </row>
        <row r="36433">
          <cell r="A36433" t="str">
            <v>000</v>
          </cell>
        </row>
        <row r="36434">
          <cell r="A36434" t="str">
            <v>000</v>
          </cell>
        </row>
        <row r="36435">
          <cell r="A36435" t="str">
            <v>000</v>
          </cell>
        </row>
        <row r="36436">
          <cell r="A36436" t="str">
            <v>000</v>
          </cell>
        </row>
        <row r="36437">
          <cell r="A36437" t="str">
            <v>000</v>
          </cell>
        </row>
        <row r="36438">
          <cell r="A36438" t="str">
            <v>000</v>
          </cell>
        </row>
        <row r="36439">
          <cell r="A36439" t="str">
            <v>000</v>
          </cell>
        </row>
        <row r="36440">
          <cell r="A36440" t="str">
            <v>000</v>
          </cell>
        </row>
        <row r="36441">
          <cell r="A36441" t="str">
            <v>000</v>
          </cell>
        </row>
        <row r="36442">
          <cell r="A36442" t="str">
            <v>000</v>
          </cell>
        </row>
        <row r="36443">
          <cell r="A36443" t="str">
            <v>000</v>
          </cell>
        </row>
        <row r="36444">
          <cell r="A36444" t="str">
            <v>000</v>
          </cell>
        </row>
        <row r="36445">
          <cell r="A36445" t="str">
            <v>000</v>
          </cell>
        </row>
        <row r="36446">
          <cell r="A36446" t="str">
            <v>000</v>
          </cell>
        </row>
        <row r="36447">
          <cell r="A36447" t="str">
            <v>000</v>
          </cell>
        </row>
        <row r="36448">
          <cell r="A36448" t="str">
            <v>000</v>
          </cell>
        </row>
        <row r="36449">
          <cell r="A36449" t="str">
            <v>000</v>
          </cell>
        </row>
        <row r="36450">
          <cell r="A36450" t="str">
            <v>000</v>
          </cell>
        </row>
        <row r="36451">
          <cell r="A36451" t="str">
            <v>000</v>
          </cell>
        </row>
        <row r="36452">
          <cell r="A36452" t="str">
            <v>000</v>
          </cell>
        </row>
        <row r="36453">
          <cell r="A36453" t="str">
            <v>000</v>
          </cell>
        </row>
        <row r="36454">
          <cell r="A36454" t="str">
            <v>000</v>
          </cell>
        </row>
        <row r="36455">
          <cell r="A36455" t="str">
            <v>000</v>
          </cell>
        </row>
        <row r="36456">
          <cell r="A36456" t="str">
            <v>000</v>
          </cell>
        </row>
        <row r="36457">
          <cell r="A36457" t="str">
            <v>000</v>
          </cell>
        </row>
        <row r="36458">
          <cell r="A36458" t="str">
            <v>000</v>
          </cell>
        </row>
        <row r="36459">
          <cell r="A36459" t="str">
            <v>000</v>
          </cell>
        </row>
        <row r="36460">
          <cell r="A36460" t="str">
            <v>000</v>
          </cell>
        </row>
        <row r="36461">
          <cell r="A36461" t="str">
            <v>000</v>
          </cell>
        </row>
        <row r="36462">
          <cell r="A36462" t="str">
            <v>000</v>
          </cell>
        </row>
        <row r="36463">
          <cell r="A36463" t="str">
            <v>000</v>
          </cell>
        </row>
        <row r="36464">
          <cell r="A36464" t="str">
            <v>000</v>
          </cell>
        </row>
        <row r="36465">
          <cell r="A36465" t="str">
            <v>000</v>
          </cell>
        </row>
        <row r="36466">
          <cell r="A36466" t="str">
            <v>000</v>
          </cell>
        </row>
        <row r="36467">
          <cell r="A36467" t="str">
            <v>000</v>
          </cell>
        </row>
        <row r="36468">
          <cell r="A36468" t="str">
            <v>000</v>
          </cell>
        </row>
        <row r="36469">
          <cell r="A36469" t="str">
            <v>000</v>
          </cell>
        </row>
        <row r="36470">
          <cell r="A36470" t="str">
            <v>000</v>
          </cell>
        </row>
        <row r="36471">
          <cell r="A36471" t="str">
            <v>000</v>
          </cell>
        </row>
        <row r="36472">
          <cell r="A36472" t="str">
            <v>000</v>
          </cell>
        </row>
        <row r="36473">
          <cell r="A36473" t="str">
            <v>000</v>
          </cell>
        </row>
        <row r="36474">
          <cell r="A36474" t="str">
            <v>000</v>
          </cell>
        </row>
        <row r="36475">
          <cell r="A36475" t="str">
            <v>000</v>
          </cell>
        </row>
        <row r="36476">
          <cell r="A36476" t="str">
            <v>000</v>
          </cell>
        </row>
        <row r="36477">
          <cell r="A36477" t="str">
            <v>000</v>
          </cell>
        </row>
        <row r="36478">
          <cell r="A36478" t="str">
            <v>000</v>
          </cell>
        </row>
        <row r="36479">
          <cell r="A36479" t="str">
            <v>000</v>
          </cell>
        </row>
        <row r="36480">
          <cell r="A36480" t="str">
            <v>000</v>
          </cell>
        </row>
        <row r="36481">
          <cell r="A36481" t="str">
            <v>000</v>
          </cell>
        </row>
        <row r="36482">
          <cell r="A36482" t="str">
            <v>000</v>
          </cell>
        </row>
        <row r="36483">
          <cell r="A36483" t="str">
            <v>000</v>
          </cell>
        </row>
        <row r="36484">
          <cell r="A36484" t="str">
            <v>000</v>
          </cell>
        </row>
        <row r="36485">
          <cell r="A36485" t="str">
            <v>000</v>
          </cell>
        </row>
        <row r="36486">
          <cell r="A36486" t="str">
            <v>000</v>
          </cell>
        </row>
        <row r="36487">
          <cell r="A36487" t="str">
            <v>000</v>
          </cell>
        </row>
        <row r="36488">
          <cell r="A36488" t="str">
            <v>000</v>
          </cell>
        </row>
        <row r="36489">
          <cell r="A36489" t="str">
            <v>000</v>
          </cell>
        </row>
        <row r="36490">
          <cell r="A36490" t="str">
            <v>000</v>
          </cell>
        </row>
        <row r="36491">
          <cell r="A36491" t="str">
            <v>000</v>
          </cell>
        </row>
        <row r="36492">
          <cell r="A36492" t="str">
            <v>000</v>
          </cell>
        </row>
        <row r="36493">
          <cell r="A36493" t="str">
            <v>000</v>
          </cell>
        </row>
        <row r="36494">
          <cell r="A36494" t="str">
            <v>000</v>
          </cell>
        </row>
        <row r="36495">
          <cell r="A36495" t="str">
            <v>000</v>
          </cell>
        </row>
        <row r="36496">
          <cell r="A36496" t="str">
            <v>000</v>
          </cell>
        </row>
        <row r="36497">
          <cell r="A36497" t="str">
            <v>000</v>
          </cell>
        </row>
        <row r="36498">
          <cell r="A36498" t="str">
            <v>000</v>
          </cell>
        </row>
        <row r="36499">
          <cell r="A36499" t="str">
            <v>000</v>
          </cell>
        </row>
        <row r="36500">
          <cell r="A36500" t="str">
            <v>000</v>
          </cell>
        </row>
        <row r="36501">
          <cell r="A36501" t="str">
            <v>000</v>
          </cell>
        </row>
        <row r="36502">
          <cell r="A36502" t="str">
            <v>000</v>
          </cell>
        </row>
        <row r="36503">
          <cell r="A36503" t="str">
            <v>000</v>
          </cell>
        </row>
        <row r="36504">
          <cell r="A36504" t="str">
            <v>000</v>
          </cell>
        </row>
        <row r="36505">
          <cell r="A36505" t="str">
            <v>000</v>
          </cell>
        </row>
        <row r="36506">
          <cell r="A36506" t="str">
            <v>000</v>
          </cell>
        </row>
        <row r="36507">
          <cell r="A36507" t="str">
            <v>000</v>
          </cell>
        </row>
        <row r="36508">
          <cell r="A36508" t="str">
            <v>000</v>
          </cell>
        </row>
        <row r="36509">
          <cell r="A36509" t="str">
            <v>000</v>
          </cell>
        </row>
        <row r="36510">
          <cell r="A36510" t="str">
            <v>000</v>
          </cell>
        </row>
        <row r="36511">
          <cell r="A36511" t="str">
            <v>000</v>
          </cell>
        </row>
        <row r="36512">
          <cell r="A36512" t="str">
            <v>000</v>
          </cell>
        </row>
        <row r="36513">
          <cell r="A36513" t="str">
            <v>000</v>
          </cell>
        </row>
        <row r="36514">
          <cell r="A36514" t="str">
            <v>000</v>
          </cell>
        </row>
        <row r="36515">
          <cell r="A36515" t="str">
            <v>000</v>
          </cell>
        </row>
        <row r="36516">
          <cell r="A36516" t="str">
            <v>000</v>
          </cell>
        </row>
        <row r="36517">
          <cell r="A36517" t="str">
            <v>000</v>
          </cell>
        </row>
        <row r="36518">
          <cell r="A36518" t="str">
            <v>000</v>
          </cell>
        </row>
        <row r="36519">
          <cell r="A36519" t="str">
            <v>000</v>
          </cell>
        </row>
        <row r="36520">
          <cell r="A36520" t="str">
            <v>000</v>
          </cell>
        </row>
        <row r="36521">
          <cell r="A36521" t="str">
            <v>000</v>
          </cell>
        </row>
        <row r="36522">
          <cell r="A36522" t="str">
            <v>000</v>
          </cell>
        </row>
        <row r="36523">
          <cell r="A36523" t="str">
            <v>000</v>
          </cell>
        </row>
        <row r="36524">
          <cell r="A36524" t="str">
            <v>000</v>
          </cell>
        </row>
        <row r="36525">
          <cell r="A36525" t="str">
            <v>000</v>
          </cell>
        </row>
        <row r="36526">
          <cell r="A36526" t="str">
            <v>000</v>
          </cell>
        </row>
        <row r="36527">
          <cell r="A36527" t="str">
            <v>000</v>
          </cell>
        </row>
        <row r="36528">
          <cell r="A36528" t="str">
            <v>000</v>
          </cell>
        </row>
        <row r="36529">
          <cell r="A36529" t="str">
            <v>000</v>
          </cell>
        </row>
        <row r="36530">
          <cell r="A36530" t="str">
            <v>000</v>
          </cell>
        </row>
        <row r="36531">
          <cell r="A36531" t="str">
            <v>000</v>
          </cell>
        </row>
        <row r="36532">
          <cell r="A36532" t="str">
            <v>000</v>
          </cell>
        </row>
        <row r="36533">
          <cell r="A36533" t="str">
            <v>000</v>
          </cell>
        </row>
        <row r="36534">
          <cell r="A36534" t="str">
            <v>000</v>
          </cell>
        </row>
        <row r="36535">
          <cell r="A36535" t="str">
            <v>000</v>
          </cell>
        </row>
        <row r="36536">
          <cell r="A36536" t="str">
            <v>000</v>
          </cell>
        </row>
        <row r="36537">
          <cell r="A36537" t="str">
            <v>000</v>
          </cell>
        </row>
        <row r="36538">
          <cell r="A36538" t="str">
            <v>000</v>
          </cell>
        </row>
        <row r="36539">
          <cell r="A36539" t="str">
            <v>000</v>
          </cell>
        </row>
        <row r="36540">
          <cell r="A36540" t="str">
            <v>000</v>
          </cell>
        </row>
        <row r="36541">
          <cell r="A36541" t="str">
            <v>000</v>
          </cell>
        </row>
        <row r="36542">
          <cell r="A36542" t="str">
            <v>000</v>
          </cell>
        </row>
        <row r="36543">
          <cell r="A36543" t="str">
            <v>000</v>
          </cell>
        </row>
        <row r="36544">
          <cell r="A36544" t="str">
            <v>000</v>
          </cell>
        </row>
        <row r="36545">
          <cell r="A36545" t="str">
            <v>000</v>
          </cell>
        </row>
        <row r="36546">
          <cell r="A36546" t="str">
            <v>000</v>
          </cell>
        </row>
        <row r="36547">
          <cell r="A36547" t="str">
            <v>000</v>
          </cell>
        </row>
        <row r="36548">
          <cell r="A36548" t="str">
            <v>000</v>
          </cell>
        </row>
        <row r="36549">
          <cell r="A36549" t="str">
            <v>000</v>
          </cell>
        </row>
        <row r="36550">
          <cell r="A36550" t="str">
            <v>000</v>
          </cell>
        </row>
        <row r="36551">
          <cell r="A36551" t="str">
            <v>000</v>
          </cell>
        </row>
        <row r="36552">
          <cell r="A36552" t="str">
            <v>000</v>
          </cell>
        </row>
        <row r="36553">
          <cell r="A36553" t="str">
            <v>000</v>
          </cell>
        </row>
        <row r="36554">
          <cell r="A36554" t="str">
            <v>000</v>
          </cell>
        </row>
        <row r="36555">
          <cell r="A36555" t="str">
            <v>000</v>
          </cell>
        </row>
        <row r="36556">
          <cell r="A36556" t="str">
            <v>000</v>
          </cell>
        </row>
        <row r="36557">
          <cell r="A36557" t="str">
            <v>000</v>
          </cell>
        </row>
        <row r="36558">
          <cell r="A36558" t="str">
            <v>000</v>
          </cell>
        </row>
        <row r="36559">
          <cell r="A36559" t="str">
            <v>000</v>
          </cell>
        </row>
        <row r="36560">
          <cell r="A36560" t="str">
            <v>000</v>
          </cell>
        </row>
        <row r="36561">
          <cell r="A36561" t="str">
            <v>000</v>
          </cell>
        </row>
        <row r="36562">
          <cell r="A36562" t="str">
            <v>000</v>
          </cell>
        </row>
        <row r="36563">
          <cell r="A36563" t="str">
            <v>000</v>
          </cell>
        </row>
        <row r="36564">
          <cell r="A36564" t="str">
            <v>000</v>
          </cell>
        </row>
        <row r="36565">
          <cell r="A36565" t="str">
            <v>000</v>
          </cell>
        </row>
        <row r="36566">
          <cell r="A36566" t="str">
            <v>000</v>
          </cell>
        </row>
        <row r="36567">
          <cell r="A36567" t="str">
            <v>000</v>
          </cell>
        </row>
        <row r="36568">
          <cell r="A36568" t="str">
            <v>000</v>
          </cell>
        </row>
        <row r="36569">
          <cell r="A36569" t="str">
            <v>000</v>
          </cell>
        </row>
        <row r="36570">
          <cell r="A36570" t="str">
            <v>000</v>
          </cell>
        </row>
        <row r="36571">
          <cell r="A36571" t="str">
            <v>000</v>
          </cell>
        </row>
        <row r="36572">
          <cell r="A36572" t="str">
            <v>000</v>
          </cell>
        </row>
        <row r="36573">
          <cell r="A36573" t="str">
            <v>000</v>
          </cell>
        </row>
        <row r="36574">
          <cell r="A36574" t="str">
            <v>000</v>
          </cell>
        </row>
        <row r="36575">
          <cell r="A36575" t="str">
            <v>000</v>
          </cell>
        </row>
        <row r="36576">
          <cell r="A36576" t="str">
            <v>000</v>
          </cell>
        </row>
        <row r="36577">
          <cell r="A36577" t="str">
            <v>000</v>
          </cell>
        </row>
        <row r="36578">
          <cell r="A36578" t="str">
            <v>000</v>
          </cell>
        </row>
        <row r="36579">
          <cell r="A36579" t="str">
            <v>000</v>
          </cell>
        </row>
        <row r="36580">
          <cell r="A36580" t="str">
            <v>000</v>
          </cell>
        </row>
        <row r="36581">
          <cell r="A36581" t="str">
            <v>000</v>
          </cell>
        </row>
        <row r="36582">
          <cell r="A36582" t="str">
            <v>000</v>
          </cell>
        </row>
        <row r="36583">
          <cell r="A36583" t="str">
            <v>000</v>
          </cell>
        </row>
        <row r="36584">
          <cell r="A36584" t="str">
            <v>000</v>
          </cell>
        </row>
        <row r="36585">
          <cell r="A36585" t="str">
            <v>000</v>
          </cell>
        </row>
        <row r="36586">
          <cell r="A36586" t="str">
            <v>000</v>
          </cell>
        </row>
        <row r="36587">
          <cell r="A36587" t="str">
            <v>000</v>
          </cell>
        </row>
        <row r="36588">
          <cell r="A36588" t="str">
            <v>000</v>
          </cell>
        </row>
        <row r="36589">
          <cell r="A36589" t="str">
            <v>000</v>
          </cell>
        </row>
        <row r="36590">
          <cell r="A36590" t="str">
            <v>000</v>
          </cell>
        </row>
        <row r="36591">
          <cell r="A36591" t="str">
            <v>000</v>
          </cell>
        </row>
        <row r="36592">
          <cell r="A36592" t="str">
            <v>000</v>
          </cell>
        </row>
        <row r="36593">
          <cell r="A36593" t="str">
            <v>000</v>
          </cell>
        </row>
        <row r="36594">
          <cell r="A36594" t="str">
            <v>000</v>
          </cell>
        </row>
        <row r="36595">
          <cell r="A36595" t="str">
            <v>000</v>
          </cell>
        </row>
        <row r="36596">
          <cell r="A36596" t="str">
            <v>000</v>
          </cell>
        </row>
        <row r="36597">
          <cell r="A36597" t="str">
            <v>000</v>
          </cell>
        </row>
        <row r="36598">
          <cell r="A36598" t="str">
            <v>000</v>
          </cell>
        </row>
        <row r="36599">
          <cell r="A36599" t="str">
            <v>000</v>
          </cell>
        </row>
        <row r="36600">
          <cell r="A36600" t="str">
            <v>000</v>
          </cell>
        </row>
        <row r="36601">
          <cell r="A36601" t="str">
            <v>000</v>
          </cell>
        </row>
        <row r="36602">
          <cell r="A36602" t="str">
            <v>000</v>
          </cell>
        </row>
        <row r="36603">
          <cell r="A36603" t="str">
            <v>000</v>
          </cell>
        </row>
        <row r="36604">
          <cell r="A36604" t="str">
            <v>000</v>
          </cell>
        </row>
        <row r="36605">
          <cell r="A36605" t="str">
            <v>000</v>
          </cell>
        </row>
        <row r="36606">
          <cell r="A36606" t="str">
            <v>000</v>
          </cell>
        </row>
        <row r="36607">
          <cell r="A36607" t="str">
            <v>000</v>
          </cell>
        </row>
        <row r="36608">
          <cell r="A36608" t="str">
            <v>000</v>
          </cell>
        </row>
        <row r="36609">
          <cell r="A36609" t="str">
            <v>000</v>
          </cell>
        </row>
        <row r="36610">
          <cell r="A36610" t="str">
            <v>000</v>
          </cell>
        </row>
        <row r="36611">
          <cell r="A36611" t="str">
            <v>000</v>
          </cell>
        </row>
        <row r="36612">
          <cell r="A36612" t="str">
            <v>000</v>
          </cell>
        </row>
        <row r="36613">
          <cell r="A36613" t="str">
            <v>000</v>
          </cell>
        </row>
        <row r="36614">
          <cell r="A36614" t="str">
            <v>000</v>
          </cell>
        </row>
        <row r="36615">
          <cell r="A36615" t="str">
            <v>000</v>
          </cell>
        </row>
        <row r="36616">
          <cell r="A36616" t="str">
            <v>000</v>
          </cell>
        </row>
        <row r="36617">
          <cell r="A36617" t="str">
            <v>000</v>
          </cell>
        </row>
        <row r="36618">
          <cell r="A36618" t="str">
            <v>000</v>
          </cell>
        </row>
        <row r="36619">
          <cell r="A36619" t="str">
            <v>000</v>
          </cell>
        </row>
        <row r="36620">
          <cell r="A36620" t="str">
            <v>000</v>
          </cell>
        </row>
        <row r="36621">
          <cell r="A36621" t="str">
            <v>000</v>
          </cell>
        </row>
        <row r="36622">
          <cell r="A36622" t="str">
            <v>000</v>
          </cell>
        </row>
        <row r="36623">
          <cell r="A36623" t="str">
            <v>000</v>
          </cell>
        </row>
        <row r="36624">
          <cell r="A36624" t="str">
            <v>000</v>
          </cell>
        </row>
        <row r="36625">
          <cell r="A36625" t="str">
            <v>000</v>
          </cell>
        </row>
        <row r="36626">
          <cell r="A36626" t="str">
            <v>000</v>
          </cell>
        </row>
        <row r="36627">
          <cell r="A36627" t="str">
            <v>000</v>
          </cell>
        </row>
        <row r="36628">
          <cell r="A36628" t="str">
            <v>000</v>
          </cell>
        </row>
        <row r="36629">
          <cell r="A36629" t="str">
            <v>000</v>
          </cell>
        </row>
        <row r="36630">
          <cell r="A36630" t="str">
            <v>000</v>
          </cell>
        </row>
        <row r="36631">
          <cell r="A36631" t="str">
            <v>000</v>
          </cell>
        </row>
        <row r="36632">
          <cell r="A36632" t="str">
            <v>000</v>
          </cell>
        </row>
        <row r="36633">
          <cell r="A36633" t="str">
            <v>000</v>
          </cell>
        </row>
        <row r="36634">
          <cell r="A36634" t="str">
            <v>000</v>
          </cell>
        </row>
        <row r="36635">
          <cell r="A36635" t="str">
            <v>000</v>
          </cell>
        </row>
        <row r="36636">
          <cell r="A36636" t="str">
            <v>000</v>
          </cell>
        </row>
        <row r="36637">
          <cell r="A36637" t="str">
            <v>000</v>
          </cell>
        </row>
        <row r="36638">
          <cell r="A36638" t="str">
            <v>000</v>
          </cell>
        </row>
        <row r="36639">
          <cell r="A36639" t="str">
            <v>000</v>
          </cell>
        </row>
        <row r="36640">
          <cell r="A36640" t="str">
            <v>000</v>
          </cell>
        </row>
        <row r="36641">
          <cell r="A36641" t="str">
            <v>000</v>
          </cell>
        </row>
        <row r="36642">
          <cell r="A36642" t="str">
            <v>000</v>
          </cell>
        </row>
        <row r="36643">
          <cell r="A36643" t="str">
            <v>000</v>
          </cell>
        </row>
        <row r="36644">
          <cell r="A36644" t="str">
            <v>000</v>
          </cell>
        </row>
        <row r="36645">
          <cell r="A36645" t="str">
            <v>000</v>
          </cell>
        </row>
        <row r="36646">
          <cell r="A36646" t="str">
            <v>000</v>
          </cell>
        </row>
        <row r="36647">
          <cell r="A36647" t="str">
            <v>000</v>
          </cell>
        </row>
        <row r="36648">
          <cell r="A36648" t="str">
            <v>000</v>
          </cell>
        </row>
        <row r="36649">
          <cell r="A36649" t="str">
            <v>000</v>
          </cell>
        </row>
        <row r="36650">
          <cell r="A36650" t="str">
            <v>000</v>
          </cell>
        </row>
        <row r="36651">
          <cell r="A36651" t="str">
            <v>000</v>
          </cell>
        </row>
        <row r="36652">
          <cell r="A36652" t="str">
            <v>000</v>
          </cell>
        </row>
        <row r="36653">
          <cell r="A36653" t="str">
            <v>000</v>
          </cell>
        </row>
        <row r="36654">
          <cell r="A36654" t="str">
            <v>000</v>
          </cell>
        </row>
        <row r="36655">
          <cell r="A36655" t="str">
            <v>000</v>
          </cell>
        </row>
        <row r="36656">
          <cell r="A36656" t="str">
            <v>000</v>
          </cell>
        </row>
        <row r="36657">
          <cell r="A36657" t="str">
            <v>000</v>
          </cell>
        </row>
        <row r="36658">
          <cell r="A36658" t="str">
            <v>000</v>
          </cell>
        </row>
        <row r="36659">
          <cell r="A36659" t="str">
            <v>000</v>
          </cell>
        </row>
        <row r="36660">
          <cell r="A36660" t="str">
            <v>000</v>
          </cell>
        </row>
        <row r="36661">
          <cell r="A36661" t="str">
            <v>000</v>
          </cell>
        </row>
        <row r="36662">
          <cell r="A36662" t="str">
            <v>000</v>
          </cell>
        </row>
        <row r="36663">
          <cell r="A36663" t="str">
            <v>000</v>
          </cell>
        </row>
        <row r="36664">
          <cell r="A36664" t="str">
            <v>000</v>
          </cell>
        </row>
        <row r="36665">
          <cell r="A36665" t="str">
            <v>000</v>
          </cell>
        </row>
        <row r="36666">
          <cell r="A36666" t="str">
            <v>000</v>
          </cell>
        </row>
        <row r="36667">
          <cell r="A36667" t="str">
            <v>000</v>
          </cell>
        </row>
        <row r="36668">
          <cell r="A36668" t="str">
            <v>000</v>
          </cell>
        </row>
        <row r="36669">
          <cell r="A36669" t="str">
            <v>000</v>
          </cell>
        </row>
        <row r="36670">
          <cell r="A36670" t="str">
            <v>000</v>
          </cell>
        </row>
        <row r="36671">
          <cell r="A36671" t="str">
            <v>000</v>
          </cell>
        </row>
        <row r="36672">
          <cell r="A36672" t="str">
            <v>000</v>
          </cell>
        </row>
        <row r="36673">
          <cell r="A36673" t="str">
            <v>000</v>
          </cell>
        </row>
        <row r="36674">
          <cell r="A36674" t="str">
            <v>000</v>
          </cell>
        </row>
        <row r="36675">
          <cell r="A36675" t="str">
            <v>000</v>
          </cell>
        </row>
        <row r="36676">
          <cell r="A36676" t="str">
            <v>000</v>
          </cell>
        </row>
        <row r="36677">
          <cell r="A36677" t="str">
            <v>000</v>
          </cell>
        </row>
        <row r="36678">
          <cell r="A36678" t="str">
            <v>000</v>
          </cell>
        </row>
        <row r="36679">
          <cell r="A36679" t="str">
            <v>000</v>
          </cell>
        </row>
        <row r="36680">
          <cell r="A36680" t="str">
            <v>000</v>
          </cell>
        </row>
        <row r="36681">
          <cell r="A36681" t="str">
            <v>000</v>
          </cell>
        </row>
        <row r="36682">
          <cell r="A36682" t="str">
            <v>000</v>
          </cell>
        </row>
        <row r="36683">
          <cell r="A36683" t="str">
            <v>000</v>
          </cell>
        </row>
        <row r="36684">
          <cell r="A36684" t="str">
            <v>000</v>
          </cell>
        </row>
        <row r="36685">
          <cell r="A36685" t="str">
            <v>000</v>
          </cell>
        </row>
        <row r="36686">
          <cell r="A36686" t="str">
            <v>000</v>
          </cell>
        </row>
        <row r="36687">
          <cell r="A36687" t="str">
            <v>000</v>
          </cell>
        </row>
        <row r="36688">
          <cell r="A36688" t="str">
            <v>000</v>
          </cell>
        </row>
        <row r="36689">
          <cell r="A36689" t="str">
            <v>000</v>
          </cell>
        </row>
        <row r="36690">
          <cell r="A36690" t="str">
            <v>000</v>
          </cell>
        </row>
        <row r="36691">
          <cell r="A36691" t="str">
            <v>000</v>
          </cell>
        </row>
        <row r="36692">
          <cell r="A36692" t="str">
            <v>000</v>
          </cell>
        </row>
        <row r="36693">
          <cell r="A36693" t="str">
            <v>000</v>
          </cell>
        </row>
        <row r="36694">
          <cell r="A36694" t="str">
            <v>000</v>
          </cell>
        </row>
        <row r="36695">
          <cell r="A36695" t="str">
            <v>000</v>
          </cell>
        </row>
        <row r="36696">
          <cell r="A36696" t="str">
            <v>000</v>
          </cell>
        </row>
        <row r="36697">
          <cell r="A36697" t="str">
            <v>000</v>
          </cell>
        </row>
        <row r="36698">
          <cell r="A36698" t="str">
            <v>000</v>
          </cell>
        </row>
        <row r="36699">
          <cell r="A36699" t="str">
            <v>000</v>
          </cell>
        </row>
        <row r="36700">
          <cell r="A36700" t="str">
            <v>000</v>
          </cell>
        </row>
        <row r="36701">
          <cell r="A36701" t="str">
            <v>000</v>
          </cell>
        </row>
        <row r="36702">
          <cell r="A36702" t="str">
            <v>000</v>
          </cell>
        </row>
        <row r="36703">
          <cell r="A36703" t="str">
            <v>000</v>
          </cell>
        </row>
        <row r="36704">
          <cell r="A36704" t="str">
            <v>000</v>
          </cell>
        </row>
        <row r="36705">
          <cell r="A36705" t="str">
            <v>000</v>
          </cell>
        </row>
        <row r="36706">
          <cell r="A36706" t="str">
            <v>000</v>
          </cell>
        </row>
        <row r="36707">
          <cell r="A36707" t="str">
            <v>000</v>
          </cell>
        </row>
        <row r="36708">
          <cell r="A36708" t="str">
            <v>000</v>
          </cell>
        </row>
        <row r="36709">
          <cell r="A36709" t="str">
            <v>000</v>
          </cell>
        </row>
        <row r="36710">
          <cell r="A36710" t="str">
            <v>000</v>
          </cell>
        </row>
        <row r="36711">
          <cell r="A36711" t="str">
            <v>000</v>
          </cell>
        </row>
        <row r="36712">
          <cell r="A36712" t="str">
            <v>000</v>
          </cell>
        </row>
        <row r="36713">
          <cell r="A36713" t="str">
            <v>000</v>
          </cell>
        </row>
        <row r="36714">
          <cell r="A36714" t="str">
            <v>000</v>
          </cell>
        </row>
        <row r="36715">
          <cell r="A36715" t="str">
            <v>000</v>
          </cell>
        </row>
        <row r="36716">
          <cell r="A36716" t="str">
            <v>000</v>
          </cell>
        </row>
        <row r="36717">
          <cell r="A36717" t="str">
            <v>000</v>
          </cell>
        </row>
        <row r="36718">
          <cell r="A36718" t="str">
            <v>000</v>
          </cell>
        </row>
        <row r="36719">
          <cell r="A36719" t="str">
            <v>000</v>
          </cell>
        </row>
        <row r="36720">
          <cell r="A36720" t="str">
            <v>000</v>
          </cell>
        </row>
        <row r="36721">
          <cell r="A36721" t="str">
            <v>000</v>
          </cell>
        </row>
        <row r="36722">
          <cell r="A36722" t="str">
            <v>000</v>
          </cell>
        </row>
        <row r="36723">
          <cell r="A36723" t="str">
            <v>000</v>
          </cell>
        </row>
        <row r="36724">
          <cell r="A36724" t="str">
            <v>000</v>
          </cell>
        </row>
        <row r="36725">
          <cell r="A36725" t="str">
            <v>000</v>
          </cell>
        </row>
        <row r="36726">
          <cell r="A36726" t="str">
            <v>000</v>
          </cell>
        </row>
        <row r="36727">
          <cell r="A36727" t="str">
            <v>000</v>
          </cell>
        </row>
        <row r="36728">
          <cell r="A36728" t="str">
            <v>000</v>
          </cell>
        </row>
        <row r="36729">
          <cell r="A36729" t="str">
            <v>000</v>
          </cell>
        </row>
        <row r="36730">
          <cell r="A36730" t="str">
            <v>000</v>
          </cell>
        </row>
        <row r="36731">
          <cell r="A36731" t="str">
            <v>000</v>
          </cell>
        </row>
        <row r="36732">
          <cell r="A36732" t="str">
            <v>000</v>
          </cell>
        </row>
        <row r="36733">
          <cell r="A36733" t="str">
            <v>000</v>
          </cell>
        </row>
        <row r="36734">
          <cell r="A36734" t="str">
            <v>000</v>
          </cell>
        </row>
        <row r="36735">
          <cell r="A36735" t="str">
            <v>000</v>
          </cell>
        </row>
        <row r="36736">
          <cell r="A36736" t="str">
            <v>000</v>
          </cell>
        </row>
        <row r="36737">
          <cell r="A36737" t="str">
            <v>000</v>
          </cell>
        </row>
        <row r="36738">
          <cell r="A36738" t="str">
            <v>000</v>
          </cell>
        </row>
        <row r="36739">
          <cell r="A36739" t="str">
            <v>000</v>
          </cell>
        </row>
        <row r="36740">
          <cell r="A36740" t="str">
            <v>000</v>
          </cell>
        </row>
        <row r="36741">
          <cell r="A36741" t="str">
            <v>000</v>
          </cell>
        </row>
        <row r="36742">
          <cell r="A36742" t="str">
            <v>000</v>
          </cell>
        </row>
        <row r="36743">
          <cell r="A36743" t="str">
            <v>000</v>
          </cell>
        </row>
        <row r="36744">
          <cell r="A36744" t="str">
            <v>000</v>
          </cell>
        </row>
        <row r="36745">
          <cell r="A36745" t="str">
            <v>000</v>
          </cell>
        </row>
        <row r="36746">
          <cell r="A36746" t="str">
            <v>000</v>
          </cell>
        </row>
        <row r="36747">
          <cell r="A36747" t="str">
            <v>000</v>
          </cell>
        </row>
        <row r="36748">
          <cell r="A36748" t="str">
            <v>000</v>
          </cell>
        </row>
        <row r="36749">
          <cell r="A36749" t="str">
            <v>000</v>
          </cell>
        </row>
        <row r="36750">
          <cell r="A36750" t="str">
            <v>000</v>
          </cell>
        </row>
        <row r="36751">
          <cell r="A36751" t="str">
            <v>000</v>
          </cell>
        </row>
        <row r="36752">
          <cell r="A36752" t="str">
            <v>000</v>
          </cell>
        </row>
        <row r="36753">
          <cell r="A36753" t="str">
            <v>000</v>
          </cell>
        </row>
        <row r="36754">
          <cell r="A36754" t="str">
            <v>000</v>
          </cell>
        </row>
        <row r="36755">
          <cell r="A36755" t="str">
            <v>000</v>
          </cell>
        </row>
        <row r="36756">
          <cell r="A36756" t="str">
            <v>000</v>
          </cell>
        </row>
        <row r="36757">
          <cell r="A36757" t="str">
            <v>000</v>
          </cell>
        </row>
        <row r="36758">
          <cell r="A36758" t="str">
            <v>000</v>
          </cell>
        </row>
        <row r="36759">
          <cell r="A36759" t="str">
            <v>000</v>
          </cell>
        </row>
        <row r="36760">
          <cell r="A36760" t="str">
            <v>000</v>
          </cell>
        </row>
        <row r="36761">
          <cell r="A36761" t="str">
            <v>000</v>
          </cell>
        </row>
        <row r="36762">
          <cell r="A36762" t="str">
            <v>000</v>
          </cell>
        </row>
        <row r="36763">
          <cell r="A36763" t="str">
            <v>000</v>
          </cell>
        </row>
        <row r="36764">
          <cell r="A36764" t="str">
            <v>000</v>
          </cell>
        </row>
        <row r="36765">
          <cell r="A36765" t="str">
            <v>000</v>
          </cell>
        </row>
        <row r="36766">
          <cell r="A36766" t="str">
            <v>000</v>
          </cell>
        </row>
        <row r="36767">
          <cell r="A36767" t="str">
            <v>000</v>
          </cell>
        </row>
        <row r="36768">
          <cell r="A36768" t="str">
            <v>000</v>
          </cell>
        </row>
        <row r="36769">
          <cell r="A36769" t="str">
            <v>000</v>
          </cell>
        </row>
        <row r="36770">
          <cell r="A36770" t="str">
            <v>000</v>
          </cell>
        </row>
        <row r="36771">
          <cell r="A36771" t="str">
            <v>000</v>
          </cell>
        </row>
        <row r="36772">
          <cell r="A36772" t="str">
            <v>000</v>
          </cell>
        </row>
        <row r="36773">
          <cell r="A36773" t="str">
            <v>000</v>
          </cell>
        </row>
        <row r="36774">
          <cell r="A36774" t="str">
            <v>000</v>
          </cell>
        </row>
        <row r="36775">
          <cell r="A36775" t="str">
            <v>000</v>
          </cell>
        </row>
        <row r="36776">
          <cell r="A36776" t="str">
            <v>000</v>
          </cell>
        </row>
        <row r="36777">
          <cell r="A36777" t="str">
            <v>000</v>
          </cell>
        </row>
        <row r="36778">
          <cell r="A36778" t="str">
            <v>000</v>
          </cell>
        </row>
        <row r="36779">
          <cell r="A36779" t="str">
            <v>000</v>
          </cell>
        </row>
        <row r="36780">
          <cell r="A36780" t="str">
            <v>000</v>
          </cell>
        </row>
        <row r="36781">
          <cell r="A36781" t="str">
            <v>000</v>
          </cell>
        </row>
        <row r="36782">
          <cell r="A36782" t="str">
            <v>000</v>
          </cell>
        </row>
        <row r="36783">
          <cell r="A36783" t="str">
            <v>000</v>
          </cell>
        </row>
        <row r="36784">
          <cell r="A36784" t="str">
            <v>000</v>
          </cell>
        </row>
        <row r="36785">
          <cell r="A36785" t="str">
            <v>000</v>
          </cell>
        </row>
        <row r="36786">
          <cell r="A36786" t="str">
            <v>000</v>
          </cell>
        </row>
        <row r="36787">
          <cell r="A36787" t="str">
            <v>000</v>
          </cell>
        </row>
        <row r="36788">
          <cell r="A36788" t="str">
            <v>000</v>
          </cell>
        </row>
        <row r="36789">
          <cell r="A36789" t="str">
            <v>000</v>
          </cell>
        </row>
        <row r="36790">
          <cell r="A36790" t="str">
            <v>000</v>
          </cell>
        </row>
        <row r="36791">
          <cell r="A36791" t="str">
            <v>000</v>
          </cell>
        </row>
        <row r="36792">
          <cell r="A36792" t="str">
            <v>000</v>
          </cell>
        </row>
        <row r="36793">
          <cell r="A36793" t="str">
            <v>000</v>
          </cell>
        </row>
        <row r="36794">
          <cell r="A36794" t="str">
            <v>000</v>
          </cell>
        </row>
        <row r="36795">
          <cell r="A36795" t="str">
            <v>000</v>
          </cell>
        </row>
        <row r="36796">
          <cell r="A36796" t="str">
            <v>000</v>
          </cell>
        </row>
        <row r="36797">
          <cell r="A36797" t="str">
            <v>000</v>
          </cell>
        </row>
        <row r="36798">
          <cell r="A36798" t="str">
            <v>000</v>
          </cell>
        </row>
        <row r="36799">
          <cell r="A36799" t="str">
            <v>000</v>
          </cell>
        </row>
        <row r="36800">
          <cell r="A36800" t="str">
            <v>000</v>
          </cell>
        </row>
        <row r="36801">
          <cell r="A36801" t="str">
            <v>000</v>
          </cell>
        </row>
        <row r="36802">
          <cell r="A36802" t="str">
            <v>000</v>
          </cell>
        </row>
        <row r="36803">
          <cell r="A36803" t="str">
            <v>000</v>
          </cell>
        </row>
        <row r="36804">
          <cell r="A36804" t="str">
            <v>000</v>
          </cell>
        </row>
        <row r="36805">
          <cell r="A36805" t="str">
            <v>000</v>
          </cell>
        </row>
        <row r="36806">
          <cell r="A36806" t="str">
            <v>000</v>
          </cell>
        </row>
        <row r="36807">
          <cell r="A36807" t="str">
            <v>000</v>
          </cell>
        </row>
        <row r="36808">
          <cell r="A36808" t="str">
            <v>000</v>
          </cell>
        </row>
        <row r="36809">
          <cell r="A36809" t="str">
            <v>000</v>
          </cell>
        </row>
        <row r="36810">
          <cell r="A36810" t="str">
            <v>000</v>
          </cell>
        </row>
        <row r="36811">
          <cell r="A36811" t="str">
            <v>000</v>
          </cell>
        </row>
        <row r="36812">
          <cell r="A36812" t="str">
            <v>000</v>
          </cell>
        </row>
        <row r="36813">
          <cell r="A36813" t="str">
            <v>000</v>
          </cell>
        </row>
        <row r="36814">
          <cell r="A36814" t="str">
            <v>000</v>
          </cell>
        </row>
        <row r="36815">
          <cell r="A36815" t="str">
            <v>000</v>
          </cell>
        </row>
        <row r="36816">
          <cell r="A36816" t="str">
            <v>000</v>
          </cell>
        </row>
        <row r="36817">
          <cell r="A36817" t="str">
            <v>000</v>
          </cell>
        </row>
        <row r="36818">
          <cell r="A36818" t="str">
            <v>000</v>
          </cell>
        </row>
        <row r="36819">
          <cell r="A36819" t="str">
            <v>000</v>
          </cell>
        </row>
        <row r="36820">
          <cell r="A36820" t="str">
            <v>000</v>
          </cell>
        </row>
        <row r="36821">
          <cell r="A36821" t="str">
            <v>000</v>
          </cell>
        </row>
        <row r="36822">
          <cell r="A36822" t="str">
            <v>000</v>
          </cell>
        </row>
        <row r="36823">
          <cell r="A36823" t="str">
            <v>000</v>
          </cell>
        </row>
        <row r="36824">
          <cell r="A36824" t="str">
            <v>000</v>
          </cell>
        </row>
        <row r="36825">
          <cell r="A36825" t="str">
            <v>000</v>
          </cell>
        </row>
        <row r="36826">
          <cell r="A36826" t="str">
            <v>000</v>
          </cell>
        </row>
        <row r="36827">
          <cell r="A36827" t="str">
            <v>000</v>
          </cell>
        </row>
        <row r="36828">
          <cell r="A36828" t="str">
            <v>000</v>
          </cell>
        </row>
        <row r="36829">
          <cell r="A36829" t="str">
            <v>000</v>
          </cell>
        </row>
        <row r="36830">
          <cell r="A36830" t="str">
            <v>000</v>
          </cell>
        </row>
        <row r="36831">
          <cell r="A36831" t="str">
            <v>000</v>
          </cell>
        </row>
        <row r="36832">
          <cell r="A36832" t="str">
            <v>000</v>
          </cell>
        </row>
        <row r="36833">
          <cell r="A36833" t="str">
            <v>000</v>
          </cell>
        </row>
        <row r="36834">
          <cell r="A36834" t="str">
            <v>000</v>
          </cell>
        </row>
        <row r="36835">
          <cell r="A36835" t="str">
            <v>000</v>
          </cell>
        </row>
        <row r="36836">
          <cell r="A36836" t="str">
            <v>000</v>
          </cell>
        </row>
        <row r="36837">
          <cell r="A36837" t="str">
            <v>000</v>
          </cell>
        </row>
        <row r="36838">
          <cell r="A36838" t="str">
            <v>000</v>
          </cell>
        </row>
        <row r="36839">
          <cell r="A36839" t="str">
            <v>000</v>
          </cell>
        </row>
        <row r="36840">
          <cell r="A36840" t="str">
            <v>000</v>
          </cell>
        </row>
        <row r="36841">
          <cell r="A36841" t="str">
            <v>000</v>
          </cell>
        </row>
        <row r="36842">
          <cell r="A36842" t="str">
            <v>000</v>
          </cell>
        </row>
        <row r="36843">
          <cell r="A36843" t="str">
            <v>000</v>
          </cell>
        </row>
        <row r="36844">
          <cell r="A36844" t="str">
            <v>000</v>
          </cell>
        </row>
        <row r="36845">
          <cell r="A36845" t="str">
            <v>000</v>
          </cell>
        </row>
        <row r="36846">
          <cell r="A36846" t="str">
            <v>000</v>
          </cell>
        </row>
        <row r="36847">
          <cell r="A36847" t="str">
            <v>000</v>
          </cell>
        </row>
        <row r="36848">
          <cell r="A36848" t="str">
            <v>000</v>
          </cell>
        </row>
        <row r="36849">
          <cell r="A36849" t="str">
            <v>000</v>
          </cell>
        </row>
        <row r="36850">
          <cell r="A36850" t="str">
            <v>000</v>
          </cell>
        </row>
        <row r="36851">
          <cell r="A36851" t="str">
            <v>000</v>
          </cell>
        </row>
        <row r="36852">
          <cell r="A36852" t="str">
            <v>000</v>
          </cell>
        </row>
        <row r="36853">
          <cell r="A36853" t="str">
            <v>000</v>
          </cell>
        </row>
        <row r="36854">
          <cell r="A36854" t="str">
            <v>000</v>
          </cell>
        </row>
        <row r="36855">
          <cell r="A36855" t="str">
            <v>000</v>
          </cell>
        </row>
        <row r="36856">
          <cell r="A36856" t="str">
            <v>000</v>
          </cell>
        </row>
        <row r="36857">
          <cell r="A36857" t="str">
            <v>000</v>
          </cell>
        </row>
        <row r="36858">
          <cell r="A36858" t="str">
            <v>000</v>
          </cell>
        </row>
        <row r="36859">
          <cell r="A36859" t="str">
            <v>000</v>
          </cell>
        </row>
        <row r="36860">
          <cell r="A36860" t="str">
            <v>000</v>
          </cell>
        </row>
        <row r="36861">
          <cell r="A36861" t="str">
            <v>000</v>
          </cell>
        </row>
        <row r="36862">
          <cell r="A36862" t="str">
            <v>000</v>
          </cell>
        </row>
        <row r="36863">
          <cell r="A36863" t="str">
            <v>000</v>
          </cell>
        </row>
        <row r="36864">
          <cell r="A36864" t="str">
            <v>000</v>
          </cell>
        </row>
        <row r="36865">
          <cell r="A36865" t="str">
            <v>000</v>
          </cell>
        </row>
        <row r="36866">
          <cell r="A36866" t="str">
            <v>000</v>
          </cell>
        </row>
        <row r="36867">
          <cell r="A36867" t="str">
            <v>000</v>
          </cell>
        </row>
        <row r="36868">
          <cell r="A36868" t="str">
            <v>000</v>
          </cell>
        </row>
        <row r="36869">
          <cell r="A36869" t="str">
            <v>000</v>
          </cell>
        </row>
        <row r="36870">
          <cell r="A36870" t="str">
            <v>000</v>
          </cell>
        </row>
        <row r="36871">
          <cell r="A36871" t="str">
            <v>000</v>
          </cell>
        </row>
        <row r="36872">
          <cell r="A36872" t="str">
            <v>000</v>
          </cell>
        </row>
        <row r="36873">
          <cell r="A36873" t="str">
            <v>000</v>
          </cell>
        </row>
        <row r="36874">
          <cell r="A36874" t="str">
            <v>000</v>
          </cell>
        </row>
        <row r="36875">
          <cell r="A36875" t="str">
            <v>000</v>
          </cell>
        </row>
        <row r="36876">
          <cell r="A36876" t="str">
            <v>000</v>
          </cell>
        </row>
        <row r="36877">
          <cell r="A36877" t="str">
            <v>000</v>
          </cell>
        </row>
        <row r="36878">
          <cell r="A36878" t="str">
            <v>000</v>
          </cell>
        </row>
        <row r="36879">
          <cell r="A36879" t="str">
            <v>000</v>
          </cell>
        </row>
        <row r="36880">
          <cell r="A36880" t="str">
            <v>000</v>
          </cell>
        </row>
        <row r="36881">
          <cell r="A36881" t="str">
            <v>000</v>
          </cell>
        </row>
        <row r="36882">
          <cell r="A36882" t="str">
            <v>000</v>
          </cell>
        </row>
        <row r="36883">
          <cell r="A36883" t="str">
            <v>000</v>
          </cell>
        </row>
        <row r="36884">
          <cell r="A36884" t="str">
            <v>000</v>
          </cell>
        </row>
        <row r="36885">
          <cell r="A36885" t="str">
            <v>000</v>
          </cell>
        </row>
        <row r="36886">
          <cell r="A36886" t="str">
            <v>000</v>
          </cell>
        </row>
        <row r="36887">
          <cell r="A36887" t="str">
            <v>000</v>
          </cell>
        </row>
        <row r="36888">
          <cell r="A36888" t="str">
            <v>000</v>
          </cell>
        </row>
        <row r="36889">
          <cell r="A36889" t="str">
            <v>000</v>
          </cell>
        </row>
        <row r="36890">
          <cell r="A36890" t="str">
            <v>000</v>
          </cell>
        </row>
        <row r="36891">
          <cell r="A36891" t="str">
            <v>000</v>
          </cell>
        </row>
        <row r="36892">
          <cell r="A36892" t="str">
            <v>000</v>
          </cell>
        </row>
        <row r="36893">
          <cell r="A36893" t="str">
            <v>000</v>
          </cell>
        </row>
        <row r="36894">
          <cell r="A36894" t="str">
            <v>000</v>
          </cell>
        </row>
        <row r="36895">
          <cell r="A36895" t="str">
            <v>000</v>
          </cell>
        </row>
        <row r="36896">
          <cell r="A36896" t="str">
            <v>000</v>
          </cell>
        </row>
        <row r="36897">
          <cell r="A36897" t="str">
            <v>000</v>
          </cell>
        </row>
        <row r="36898">
          <cell r="A36898" t="str">
            <v>000</v>
          </cell>
        </row>
        <row r="36899">
          <cell r="A36899" t="str">
            <v>000</v>
          </cell>
        </row>
        <row r="36900">
          <cell r="A36900" t="str">
            <v>000</v>
          </cell>
        </row>
        <row r="36901">
          <cell r="A36901" t="str">
            <v>000</v>
          </cell>
        </row>
        <row r="36902">
          <cell r="A36902" t="str">
            <v>000</v>
          </cell>
        </row>
        <row r="36903">
          <cell r="A36903" t="str">
            <v>000</v>
          </cell>
        </row>
        <row r="36904">
          <cell r="A36904" t="str">
            <v>000</v>
          </cell>
        </row>
        <row r="36905">
          <cell r="A36905" t="str">
            <v>000</v>
          </cell>
        </row>
        <row r="36906">
          <cell r="A36906" t="str">
            <v>000</v>
          </cell>
        </row>
        <row r="36907">
          <cell r="A36907" t="str">
            <v>000</v>
          </cell>
        </row>
        <row r="36908">
          <cell r="A36908" t="str">
            <v>000</v>
          </cell>
        </row>
        <row r="36909">
          <cell r="A36909" t="str">
            <v>000</v>
          </cell>
        </row>
        <row r="36910">
          <cell r="A36910" t="str">
            <v>000</v>
          </cell>
        </row>
        <row r="36911">
          <cell r="A36911" t="str">
            <v>000</v>
          </cell>
        </row>
        <row r="36912">
          <cell r="A36912" t="str">
            <v>000</v>
          </cell>
        </row>
        <row r="36913">
          <cell r="A36913" t="str">
            <v>000</v>
          </cell>
        </row>
        <row r="36914">
          <cell r="A36914" t="str">
            <v>000</v>
          </cell>
        </row>
        <row r="36915">
          <cell r="A36915" t="str">
            <v>000</v>
          </cell>
        </row>
        <row r="36916">
          <cell r="A36916" t="str">
            <v>000</v>
          </cell>
        </row>
        <row r="36917">
          <cell r="A36917" t="str">
            <v>000</v>
          </cell>
        </row>
        <row r="36918">
          <cell r="A36918" t="str">
            <v>000</v>
          </cell>
        </row>
        <row r="36919">
          <cell r="A36919" t="str">
            <v>000</v>
          </cell>
        </row>
        <row r="36920">
          <cell r="A36920" t="str">
            <v>000</v>
          </cell>
        </row>
        <row r="36921">
          <cell r="A36921" t="str">
            <v>000</v>
          </cell>
        </row>
        <row r="36922">
          <cell r="A36922" t="str">
            <v>000</v>
          </cell>
        </row>
        <row r="36923">
          <cell r="A36923" t="str">
            <v>000</v>
          </cell>
        </row>
        <row r="36924">
          <cell r="A36924" t="str">
            <v>000</v>
          </cell>
        </row>
        <row r="36925">
          <cell r="A36925" t="str">
            <v>000</v>
          </cell>
        </row>
        <row r="36926">
          <cell r="A36926" t="str">
            <v>000</v>
          </cell>
        </row>
        <row r="36927">
          <cell r="A36927" t="str">
            <v>000</v>
          </cell>
        </row>
        <row r="36928">
          <cell r="A36928" t="str">
            <v>000</v>
          </cell>
        </row>
        <row r="36929">
          <cell r="A36929" t="str">
            <v>000</v>
          </cell>
        </row>
        <row r="36930">
          <cell r="A36930" t="str">
            <v>000</v>
          </cell>
        </row>
        <row r="36931">
          <cell r="A36931" t="str">
            <v>000</v>
          </cell>
        </row>
        <row r="36932">
          <cell r="A36932" t="str">
            <v>000</v>
          </cell>
        </row>
        <row r="36933">
          <cell r="A36933" t="str">
            <v>000</v>
          </cell>
        </row>
        <row r="36934">
          <cell r="A36934" t="str">
            <v>000</v>
          </cell>
        </row>
        <row r="36935">
          <cell r="A36935" t="str">
            <v>000</v>
          </cell>
        </row>
        <row r="36936">
          <cell r="A36936" t="str">
            <v>000</v>
          </cell>
        </row>
        <row r="36937">
          <cell r="A36937" t="str">
            <v>000</v>
          </cell>
        </row>
        <row r="36938">
          <cell r="A36938" t="str">
            <v>000</v>
          </cell>
        </row>
        <row r="36939">
          <cell r="A36939" t="str">
            <v>000</v>
          </cell>
        </row>
        <row r="36940">
          <cell r="A36940" t="str">
            <v>000</v>
          </cell>
        </row>
        <row r="36941">
          <cell r="A36941" t="str">
            <v>000</v>
          </cell>
        </row>
        <row r="36942">
          <cell r="A36942" t="str">
            <v>000</v>
          </cell>
        </row>
        <row r="36943">
          <cell r="A36943" t="str">
            <v>000</v>
          </cell>
        </row>
        <row r="36944">
          <cell r="A36944" t="str">
            <v>000</v>
          </cell>
        </row>
        <row r="36945">
          <cell r="A36945" t="str">
            <v>000</v>
          </cell>
        </row>
        <row r="36946">
          <cell r="A36946" t="str">
            <v>000</v>
          </cell>
        </row>
        <row r="36947">
          <cell r="A36947" t="str">
            <v>000</v>
          </cell>
        </row>
        <row r="36948">
          <cell r="A36948" t="str">
            <v>000</v>
          </cell>
        </row>
        <row r="36949">
          <cell r="A36949" t="str">
            <v>000</v>
          </cell>
        </row>
        <row r="36950">
          <cell r="A36950" t="str">
            <v>000</v>
          </cell>
        </row>
        <row r="36951">
          <cell r="A36951" t="str">
            <v>000</v>
          </cell>
        </row>
        <row r="36952">
          <cell r="A36952" t="str">
            <v>000</v>
          </cell>
        </row>
        <row r="36953">
          <cell r="A36953" t="str">
            <v>000</v>
          </cell>
        </row>
        <row r="36954">
          <cell r="A36954" t="str">
            <v>000</v>
          </cell>
        </row>
        <row r="36955">
          <cell r="A36955" t="str">
            <v>000</v>
          </cell>
        </row>
        <row r="36956">
          <cell r="A36956" t="str">
            <v>000</v>
          </cell>
        </row>
        <row r="36957">
          <cell r="A36957" t="str">
            <v>000</v>
          </cell>
        </row>
        <row r="36958">
          <cell r="A36958" t="str">
            <v>000</v>
          </cell>
        </row>
        <row r="36959">
          <cell r="A36959" t="str">
            <v>000</v>
          </cell>
        </row>
        <row r="36960">
          <cell r="A36960" t="str">
            <v>000</v>
          </cell>
        </row>
        <row r="36961">
          <cell r="A36961" t="str">
            <v>000</v>
          </cell>
        </row>
        <row r="36962">
          <cell r="A36962" t="str">
            <v>000</v>
          </cell>
        </row>
        <row r="36963">
          <cell r="A36963" t="str">
            <v>000</v>
          </cell>
        </row>
        <row r="36964">
          <cell r="A36964" t="str">
            <v>000</v>
          </cell>
        </row>
        <row r="36965">
          <cell r="A36965" t="str">
            <v>000</v>
          </cell>
        </row>
        <row r="36966">
          <cell r="A36966" t="str">
            <v>000</v>
          </cell>
        </row>
        <row r="36967">
          <cell r="A36967" t="str">
            <v>000</v>
          </cell>
        </row>
        <row r="36968">
          <cell r="A36968" t="str">
            <v>000</v>
          </cell>
        </row>
        <row r="36969">
          <cell r="A36969" t="str">
            <v>000</v>
          </cell>
        </row>
        <row r="36970">
          <cell r="A36970" t="str">
            <v>000</v>
          </cell>
        </row>
        <row r="36971">
          <cell r="A36971" t="str">
            <v>000</v>
          </cell>
        </row>
        <row r="36972">
          <cell r="A36972" t="str">
            <v>000</v>
          </cell>
        </row>
        <row r="36973">
          <cell r="A36973" t="str">
            <v>000</v>
          </cell>
        </row>
        <row r="36974">
          <cell r="A36974" t="str">
            <v>000</v>
          </cell>
        </row>
        <row r="36975">
          <cell r="A36975" t="str">
            <v>000</v>
          </cell>
        </row>
        <row r="36976">
          <cell r="A36976" t="str">
            <v>000</v>
          </cell>
        </row>
        <row r="36977">
          <cell r="A36977" t="str">
            <v>000</v>
          </cell>
        </row>
        <row r="36978">
          <cell r="A36978" t="str">
            <v>000</v>
          </cell>
        </row>
        <row r="36979">
          <cell r="A36979" t="str">
            <v>000</v>
          </cell>
        </row>
        <row r="36980">
          <cell r="A36980" t="str">
            <v>000</v>
          </cell>
        </row>
        <row r="36981">
          <cell r="A36981" t="str">
            <v>000</v>
          </cell>
        </row>
        <row r="36982">
          <cell r="A36982" t="str">
            <v>000</v>
          </cell>
        </row>
        <row r="36983">
          <cell r="A36983" t="str">
            <v>000</v>
          </cell>
        </row>
        <row r="36984">
          <cell r="A36984" t="str">
            <v>000</v>
          </cell>
        </row>
        <row r="36985">
          <cell r="A36985" t="str">
            <v>000</v>
          </cell>
        </row>
        <row r="36986">
          <cell r="A36986" t="str">
            <v>000</v>
          </cell>
        </row>
        <row r="36987">
          <cell r="A36987" t="str">
            <v>000</v>
          </cell>
        </row>
        <row r="36988">
          <cell r="A36988" t="str">
            <v>000</v>
          </cell>
        </row>
        <row r="36989">
          <cell r="A36989" t="str">
            <v>000</v>
          </cell>
        </row>
        <row r="36990">
          <cell r="A36990" t="str">
            <v>000</v>
          </cell>
        </row>
        <row r="36991">
          <cell r="A36991" t="str">
            <v>000</v>
          </cell>
        </row>
        <row r="36992">
          <cell r="A36992" t="str">
            <v>000</v>
          </cell>
        </row>
        <row r="36993">
          <cell r="A36993" t="str">
            <v>000</v>
          </cell>
        </row>
        <row r="36994">
          <cell r="A36994" t="str">
            <v>000</v>
          </cell>
        </row>
        <row r="36995">
          <cell r="A36995" t="str">
            <v>000</v>
          </cell>
        </row>
        <row r="36996">
          <cell r="A36996" t="str">
            <v>000</v>
          </cell>
        </row>
        <row r="36997">
          <cell r="A36997" t="str">
            <v>000</v>
          </cell>
        </row>
        <row r="36998">
          <cell r="A36998" t="str">
            <v>000</v>
          </cell>
        </row>
        <row r="36999">
          <cell r="A36999" t="str">
            <v>000</v>
          </cell>
        </row>
        <row r="37000">
          <cell r="A37000" t="str">
            <v>000</v>
          </cell>
        </row>
        <row r="37001">
          <cell r="A37001" t="str">
            <v>000</v>
          </cell>
        </row>
        <row r="37002">
          <cell r="A37002" t="str">
            <v>000</v>
          </cell>
        </row>
        <row r="37003">
          <cell r="A37003" t="str">
            <v>000</v>
          </cell>
        </row>
        <row r="37004">
          <cell r="A37004" t="str">
            <v>000</v>
          </cell>
        </row>
        <row r="37005">
          <cell r="A37005" t="str">
            <v>000</v>
          </cell>
        </row>
        <row r="37006">
          <cell r="A37006" t="str">
            <v>000</v>
          </cell>
        </row>
        <row r="37007">
          <cell r="A37007" t="str">
            <v>000</v>
          </cell>
        </row>
        <row r="37008">
          <cell r="A37008" t="str">
            <v>000</v>
          </cell>
        </row>
        <row r="37009">
          <cell r="A37009" t="str">
            <v>000</v>
          </cell>
        </row>
        <row r="37010">
          <cell r="A37010" t="str">
            <v>000</v>
          </cell>
        </row>
        <row r="37011">
          <cell r="A37011" t="str">
            <v>000</v>
          </cell>
        </row>
        <row r="37012">
          <cell r="A37012" t="str">
            <v>000</v>
          </cell>
        </row>
        <row r="37013">
          <cell r="A37013" t="str">
            <v>000</v>
          </cell>
        </row>
        <row r="37014">
          <cell r="A37014" t="str">
            <v>000</v>
          </cell>
        </row>
        <row r="37015">
          <cell r="A37015" t="str">
            <v>000</v>
          </cell>
        </row>
        <row r="37016">
          <cell r="A37016" t="str">
            <v>000</v>
          </cell>
        </row>
        <row r="37017">
          <cell r="A37017" t="str">
            <v>000</v>
          </cell>
        </row>
        <row r="37018">
          <cell r="A37018" t="str">
            <v>000</v>
          </cell>
        </row>
        <row r="37019">
          <cell r="A37019" t="str">
            <v>000</v>
          </cell>
        </row>
        <row r="37020">
          <cell r="A37020" t="str">
            <v>000</v>
          </cell>
        </row>
        <row r="37021">
          <cell r="A37021" t="str">
            <v>000</v>
          </cell>
        </row>
        <row r="37022">
          <cell r="A37022" t="str">
            <v>000</v>
          </cell>
        </row>
        <row r="37023">
          <cell r="A37023" t="str">
            <v>000</v>
          </cell>
        </row>
        <row r="37024">
          <cell r="A37024" t="str">
            <v>000</v>
          </cell>
        </row>
        <row r="37025">
          <cell r="A37025" t="str">
            <v>000</v>
          </cell>
        </row>
        <row r="37026">
          <cell r="A37026" t="str">
            <v>000</v>
          </cell>
        </row>
        <row r="37027">
          <cell r="A37027" t="str">
            <v>000</v>
          </cell>
        </row>
        <row r="37028">
          <cell r="A37028" t="str">
            <v>000</v>
          </cell>
        </row>
        <row r="37029">
          <cell r="A37029" t="str">
            <v>000</v>
          </cell>
        </row>
        <row r="37030">
          <cell r="A37030" t="str">
            <v>000</v>
          </cell>
        </row>
        <row r="37031">
          <cell r="A37031" t="str">
            <v>000</v>
          </cell>
        </row>
        <row r="37032">
          <cell r="A37032" t="str">
            <v>000</v>
          </cell>
        </row>
        <row r="37033">
          <cell r="A37033" t="str">
            <v>000</v>
          </cell>
        </row>
        <row r="37034">
          <cell r="A37034" t="str">
            <v>000</v>
          </cell>
        </row>
        <row r="37035">
          <cell r="A37035" t="str">
            <v>000</v>
          </cell>
        </row>
        <row r="37036">
          <cell r="A37036" t="str">
            <v>000</v>
          </cell>
        </row>
        <row r="37037">
          <cell r="A37037" t="str">
            <v>000</v>
          </cell>
        </row>
        <row r="37038">
          <cell r="A37038" t="str">
            <v>000</v>
          </cell>
        </row>
        <row r="37039">
          <cell r="A37039" t="str">
            <v>000</v>
          </cell>
        </row>
        <row r="37040">
          <cell r="A37040" t="str">
            <v>000</v>
          </cell>
        </row>
        <row r="37041">
          <cell r="A37041" t="str">
            <v>000</v>
          </cell>
        </row>
        <row r="37042">
          <cell r="A37042" t="str">
            <v>000</v>
          </cell>
        </row>
        <row r="37043">
          <cell r="A37043" t="str">
            <v>000</v>
          </cell>
        </row>
        <row r="37044">
          <cell r="A37044" t="str">
            <v>000</v>
          </cell>
        </row>
        <row r="37045">
          <cell r="A37045" t="str">
            <v>000</v>
          </cell>
        </row>
        <row r="37046">
          <cell r="A37046" t="str">
            <v>000</v>
          </cell>
        </row>
        <row r="37047">
          <cell r="A37047" t="str">
            <v>000</v>
          </cell>
        </row>
        <row r="37048">
          <cell r="A37048" t="str">
            <v>000</v>
          </cell>
        </row>
        <row r="37049">
          <cell r="A37049" t="str">
            <v>000</v>
          </cell>
        </row>
        <row r="37050">
          <cell r="A37050" t="str">
            <v>000</v>
          </cell>
        </row>
        <row r="37051">
          <cell r="A37051" t="str">
            <v>000</v>
          </cell>
        </row>
        <row r="37052">
          <cell r="A37052" t="str">
            <v>000</v>
          </cell>
        </row>
        <row r="37053">
          <cell r="A37053" t="str">
            <v>000</v>
          </cell>
        </row>
        <row r="37054">
          <cell r="A37054" t="str">
            <v>000</v>
          </cell>
        </row>
        <row r="37055">
          <cell r="A37055" t="str">
            <v>000</v>
          </cell>
        </row>
        <row r="37056">
          <cell r="A37056" t="str">
            <v>000</v>
          </cell>
        </row>
        <row r="37057">
          <cell r="A37057" t="str">
            <v>000</v>
          </cell>
        </row>
        <row r="37058">
          <cell r="A37058" t="str">
            <v>000</v>
          </cell>
        </row>
        <row r="37059">
          <cell r="A37059" t="str">
            <v>000</v>
          </cell>
        </row>
        <row r="37060">
          <cell r="A37060" t="str">
            <v>000</v>
          </cell>
        </row>
        <row r="37061">
          <cell r="A37061" t="str">
            <v>000</v>
          </cell>
        </row>
        <row r="37062">
          <cell r="A37062" t="str">
            <v>000</v>
          </cell>
        </row>
        <row r="37063">
          <cell r="A37063" t="str">
            <v>000</v>
          </cell>
        </row>
        <row r="37064">
          <cell r="A37064" t="str">
            <v>000</v>
          </cell>
        </row>
        <row r="37065">
          <cell r="A37065" t="str">
            <v>000</v>
          </cell>
        </row>
        <row r="37066">
          <cell r="A37066" t="str">
            <v>000</v>
          </cell>
        </row>
        <row r="37067">
          <cell r="A37067" t="str">
            <v>000</v>
          </cell>
        </row>
        <row r="37068">
          <cell r="A37068" t="str">
            <v>000</v>
          </cell>
        </row>
        <row r="37069">
          <cell r="A37069" t="str">
            <v>000</v>
          </cell>
        </row>
        <row r="37070">
          <cell r="A37070" t="str">
            <v>000</v>
          </cell>
        </row>
        <row r="37071">
          <cell r="A37071" t="str">
            <v>000</v>
          </cell>
        </row>
        <row r="37072">
          <cell r="A37072" t="str">
            <v>000</v>
          </cell>
        </row>
        <row r="37073">
          <cell r="A37073" t="str">
            <v>000</v>
          </cell>
        </row>
        <row r="37074">
          <cell r="A37074" t="str">
            <v>000</v>
          </cell>
        </row>
        <row r="37075">
          <cell r="A37075" t="str">
            <v>000</v>
          </cell>
        </row>
        <row r="37076">
          <cell r="A37076" t="str">
            <v>000</v>
          </cell>
        </row>
        <row r="37077">
          <cell r="A37077" t="str">
            <v>000</v>
          </cell>
        </row>
        <row r="37078">
          <cell r="A37078" t="str">
            <v>000</v>
          </cell>
        </row>
        <row r="37079">
          <cell r="A37079" t="str">
            <v>000</v>
          </cell>
        </row>
        <row r="37080">
          <cell r="A37080" t="str">
            <v>000</v>
          </cell>
        </row>
        <row r="37081">
          <cell r="A37081" t="str">
            <v>000</v>
          </cell>
        </row>
        <row r="37082">
          <cell r="A37082" t="str">
            <v>000</v>
          </cell>
        </row>
        <row r="37083">
          <cell r="A37083" t="str">
            <v>000</v>
          </cell>
        </row>
        <row r="37084">
          <cell r="A37084" t="str">
            <v>000</v>
          </cell>
        </row>
        <row r="37085">
          <cell r="A37085" t="str">
            <v>000</v>
          </cell>
        </row>
        <row r="37086">
          <cell r="A37086" t="str">
            <v>000</v>
          </cell>
        </row>
        <row r="37087">
          <cell r="A37087" t="str">
            <v>000</v>
          </cell>
        </row>
        <row r="37088">
          <cell r="A37088" t="str">
            <v>000</v>
          </cell>
        </row>
        <row r="37089">
          <cell r="A37089" t="str">
            <v>000</v>
          </cell>
        </row>
        <row r="37090">
          <cell r="A37090" t="str">
            <v>000</v>
          </cell>
        </row>
        <row r="37091">
          <cell r="A37091" t="str">
            <v>000</v>
          </cell>
        </row>
        <row r="37092">
          <cell r="A37092" t="str">
            <v>000</v>
          </cell>
        </row>
        <row r="37093">
          <cell r="A37093" t="str">
            <v>000</v>
          </cell>
        </row>
        <row r="37094">
          <cell r="A37094" t="str">
            <v>000</v>
          </cell>
        </row>
        <row r="37095">
          <cell r="A37095" t="str">
            <v>000</v>
          </cell>
        </row>
        <row r="37096">
          <cell r="A37096" t="str">
            <v>000</v>
          </cell>
        </row>
        <row r="37097">
          <cell r="A37097" t="str">
            <v>000</v>
          </cell>
        </row>
        <row r="37098">
          <cell r="A37098" t="str">
            <v>000</v>
          </cell>
        </row>
        <row r="37099">
          <cell r="A37099" t="str">
            <v>000</v>
          </cell>
        </row>
        <row r="37100">
          <cell r="A37100" t="str">
            <v>000</v>
          </cell>
        </row>
        <row r="37101">
          <cell r="A37101" t="str">
            <v>000</v>
          </cell>
        </row>
        <row r="37102">
          <cell r="A37102" t="str">
            <v>000</v>
          </cell>
        </row>
        <row r="37103">
          <cell r="A37103" t="str">
            <v>000</v>
          </cell>
        </row>
        <row r="37104">
          <cell r="A37104" t="str">
            <v>000</v>
          </cell>
        </row>
        <row r="37105">
          <cell r="A37105" t="str">
            <v>000</v>
          </cell>
        </row>
        <row r="37106">
          <cell r="A37106" t="str">
            <v>000</v>
          </cell>
        </row>
        <row r="37107">
          <cell r="A37107" t="str">
            <v>000</v>
          </cell>
        </row>
        <row r="37108">
          <cell r="A37108" t="str">
            <v>000</v>
          </cell>
        </row>
        <row r="37109">
          <cell r="A37109" t="str">
            <v>000</v>
          </cell>
        </row>
        <row r="37110">
          <cell r="A37110" t="str">
            <v>000</v>
          </cell>
        </row>
        <row r="37111">
          <cell r="A37111" t="str">
            <v>000</v>
          </cell>
        </row>
        <row r="37112">
          <cell r="A37112" t="str">
            <v>000</v>
          </cell>
        </row>
        <row r="37113">
          <cell r="A37113" t="str">
            <v>000</v>
          </cell>
        </row>
        <row r="37114">
          <cell r="A37114" t="str">
            <v>000</v>
          </cell>
        </row>
        <row r="37115">
          <cell r="A37115" t="str">
            <v>000</v>
          </cell>
        </row>
        <row r="37116">
          <cell r="A37116" t="str">
            <v>000</v>
          </cell>
        </row>
        <row r="37117">
          <cell r="A37117" t="str">
            <v>000</v>
          </cell>
        </row>
        <row r="37118">
          <cell r="A37118" t="str">
            <v>000</v>
          </cell>
        </row>
        <row r="37119">
          <cell r="A37119" t="str">
            <v>000</v>
          </cell>
        </row>
        <row r="37120">
          <cell r="A37120" t="str">
            <v>000</v>
          </cell>
        </row>
        <row r="37121">
          <cell r="A37121" t="str">
            <v>000</v>
          </cell>
        </row>
        <row r="37122">
          <cell r="A37122" t="str">
            <v>000</v>
          </cell>
        </row>
        <row r="37123">
          <cell r="A37123" t="str">
            <v>000</v>
          </cell>
        </row>
        <row r="37124">
          <cell r="A37124" t="str">
            <v>000</v>
          </cell>
        </row>
        <row r="37125">
          <cell r="A37125" t="str">
            <v>000</v>
          </cell>
        </row>
        <row r="37126">
          <cell r="A37126" t="str">
            <v>000</v>
          </cell>
        </row>
        <row r="37127">
          <cell r="A37127" t="str">
            <v>000</v>
          </cell>
        </row>
        <row r="37128">
          <cell r="A37128" t="str">
            <v>000</v>
          </cell>
        </row>
        <row r="37129">
          <cell r="A37129" t="str">
            <v>000</v>
          </cell>
        </row>
        <row r="37130">
          <cell r="A37130" t="str">
            <v>000</v>
          </cell>
        </row>
        <row r="37131">
          <cell r="A37131" t="str">
            <v>000</v>
          </cell>
        </row>
        <row r="37132">
          <cell r="A37132" t="str">
            <v>000</v>
          </cell>
        </row>
        <row r="37133">
          <cell r="A37133" t="str">
            <v>000</v>
          </cell>
        </row>
        <row r="37134">
          <cell r="A37134" t="str">
            <v>000</v>
          </cell>
        </row>
        <row r="37135">
          <cell r="A37135" t="str">
            <v>000</v>
          </cell>
        </row>
        <row r="37136">
          <cell r="A37136" t="str">
            <v>000</v>
          </cell>
        </row>
        <row r="37137">
          <cell r="A37137" t="str">
            <v>000</v>
          </cell>
        </row>
        <row r="37138">
          <cell r="A37138" t="str">
            <v>000</v>
          </cell>
        </row>
        <row r="37139">
          <cell r="A37139" t="str">
            <v>000</v>
          </cell>
        </row>
        <row r="37140">
          <cell r="A37140" t="str">
            <v>000</v>
          </cell>
        </row>
        <row r="37141">
          <cell r="A37141" t="str">
            <v>000</v>
          </cell>
        </row>
        <row r="37142">
          <cell r="A37142" t="str">
            <v>000</v>
          </cell>
        </row>
        <row r="37143">
          <cell r="A37143" t="str">
            <v>000</v>
          </cell>
        </row>
        <row r="37144">
          <cell r="A37144" t="str">
            <v>000</v>
          </cell>
        </row>
        <row r="37145">
          <cell r="A37145" t="str">
            <v>000</v>
          </cell>
        </row>
        <row r="37146">
          <cell r="A37146" t="str">
            <v>000</v>
          </cell>
        </row>
        <row r="37147">
          <cell r="A37147" t="str">
            <v>000</v>
          </cell>
        </row>
        <row r="37148">
          <cell r="A37148" t="str">
            <v>000</v>
          </cell>
        </row>
        <row r="37149">
          <cell r="A37149" t="str">
            <v>000</v>
          </cell>
        </row>
        <row r="37150">
          <cell r="A37150" t="str">
            <v>000</v>
          </cell>
        </row>
        <row r="37151">
          <cell r="A37151" t="str">
            <v>000</v>
          </cell>
        </row>
        <row r="37152">
          <cell r="A37152" t="str">
            <v>000</v>
          </cell>
        </row>
        <row r="37153">
          <cell r="A37153" t="str">
            <v>000</v>
          </cell>
        </row>
        <row r="37154">
          <cell r="A37154" t="str">
            <v>000</v>
          </cell>
        </row>
        <row r="37155">
          <cell r="A37155" t="str">
            <v>000</v>
          </cell>
        </row>
        <row r="37156">
          <cell r="A37156" t="str">
            <v>000</v>
          </cell>
        </row>
        <row r="37157">
          <cell r="A37157" t="str">
            <v>000</v>
          </cell>
        </row>
        <row r="37158">
          <cell r="A37158" t="str">
            <v>000</v>
          </cell>
        </row>
        <row r="37159">
          <cell r="A37159" t="str">
            <v>000</v>
          </cell>
        </row>
        <row r="37160">
          <cell r="A37160" t="str">
            <v>000</v>
          </cell>
        </row>
        <row r="37161">
          <cell r="A37161" t="str">
            <v>000</v>
          </cell>
        </row>
        <row r="37162">
          <cell r="A37162" t="str">
            <v>000</v>
          </cell>
        </row>
        <row r="37163">
          <cell r="A37163" t="str">
            <v>000</v>
          </cell>
        </row>
        <row r="37164">
          <cell r="A37164" t="str">
            <v>000</v>
          </cell>
        </row>
        <row r="37165">
          <cell r="A37165" t="str">
            <v>000</v>
          </cell>
        </row>
        <row r="37166">
          <cell r="A37166" t="str">
            <v>000</v>
          </cell>
        </row>
        <row r="37167">
          <cell r="A37167" t="str">
            <v>000</v>
          </cell>
        </row>
        <row r="37168">
          <cell r="A37168" t="str">
            <v>000</v>
          </cell>
        </row>
        <row r="37169">
          <cell r="A37169" t="str">
            <v>000</v>
          </cell>
        </row>
        <row r="37170">
          <cell r="A37170" t="str">
            <v>000</v>
          </cell>
        </row>
        <row r="37171">
          <cell r="A37171" t="str">
            <v>000</v>
          </cell>
        </row>
        <row r="37172">
          <cell r="A37172" t="str">
            <v>000</v>
          </cell>
        </row>
        <row r="37173">
          <cell r="A37173" t="str">
            <v>000</v>
          </cell>
        </row>
        <row r="37174">
          <cell r="A37174" t="str">
            <v>000</v>
          </cell>
        </row>
        <row r="37175">
          <cell r="A37175" t="str">
            <v>000</v>
          </cell>
        </row>
        <row r="37176">
          <cell r="A37176" t="str">
            <v>000</v>
          </cell>
        </row>
        <row r="37177">
          <cell r="A37177" t="str">
            <v>000</v>
          </cell>
        </row>
        <row r="37178">
          <cell r="A37178" t="str">
            <v>000</v>
          </cell>
        </row>
        <row r="37179">
          <cell r="A37179" t="str">
            <v>000</v>
          </cell>
        </row>
        <row r="37180">
          <cell r="A37180" t="str">
            <v>000</v>
          </cell>
        </row>
        <row r="37181">
          <cell r="A37181" t="str">
            <v>000</v>
          </cell>
        </row>
        <row r="37182">
          <cell r="A37182" t="str">
            <v>000</v>
          </cell>
        </row>
        <row r="37183">
          <cell r="A37183" t="str">
            <v>000</v>
          </cell>
        </row>
        <row r="37184">
          <cell r="A37184" t="str">
            <v>000</v>
          </cell>
        </row>
        <row r="37185">
          <cell r="A37185" t="str">
            <v>000</v>
          </cell>
        </row>
        <row r="37186">
          <cell r="A37186" t="str">
            <v>000</v>
          </cell>
        </row>
        <row r="37187">
          <cell r="A37187" t="str">
            <v>000</v>
          </cell>
        </row>
        <row r="37188">
          <cell r="A37188" t="str">
            <v>000</v>
          </cell>
        </row>
        <row r="37189">
          <cell r="A37189" t="str">
            <v>000</v>
          </cell>
        </row>
        <row r="37190">
          <cell r="A37190" t="str">
            <v>000</v>
          </cell>
        </row>
        <row r="37191">
          <cell r="A37191" t="str">
            <v>000</v>
          </cell>
        </row>
        <row r="37192">
          <cell r="A37192" t="str">
            <v>000</v>
          </cell>
        </row>
        <row r="37193">
          <cell r="A37193" t="str">
            <v>000</v>
          </cell>
        </row>
        <row r="37194">
          <cell r="A37194" t="str">
            <v>000</v>
          </cell>
        </row>
        <row r="37195">
          <cell r="A37195" t="str">
            <v>000</v>
          </cell>
        </row>
        <row r="37196">
          <cell r="A37196" t="str">
            <v>000</v>
          </cell>
        </row>
        <row r="37197">
          <cell r="A37197" t="str">
            <v>000</v>
          </cell>
        </row>
        <row r="37198">
          <cell r="A37198" t="str">
            <v>000</v>
          </cell>
        </row>
        <row r="37199">
          <cell r="A37199" t="str">
            <v>000</v>
          </cell>
        </row>
        <row r="37200">
          <cell r="A37200" t="str">
            <v>000</v>
          </cell>
        </row>
        <row r="37201">
          <cell r="A37201" t="str">
            <v>000</v>
          </cell>
        </row>
        <row r="37202">
          <cell r="A37202" t="str">
            <v>000</v>
          </cell>
        </row>
        <row r="37203">
          <cell r="A37203" t="str">
            <v>000</v>
          </cell>
        </row>
        <row r="37204">
          <cell r="A37204" t="str">
            <v>000</v>
          </cell>
        </row>
        <row r="37205">
          <cell r="A37205" t="str">
            <v>000</v>
          </cell>
        </row>
        <row r="37206">
          <cell r="A37206" t="str">
            <v>000</v>
          </cell>
        </row>
        <row r="37207">
          <cell r="A37207" t="str">
            <v>000</v>
          </cell>
        </row>
        <row r="37208">
          <cell r="A37208" t="str">
            <v>000</v>
          </cell>
        </row>
        <row r="37209">
          <cell r="A37209" t="str">
            <v>000</v>
          </cell>
        </row>
        <row r="37210">
          <cell r="A37210" t="str">
            <v>000</v>
          </cell>
        </row>
        <row r="37211">
          <cell r="A37211" t="str">
            <v>000</v>
          </cell>
        </row>
        <row r="37212">
          <cell r="A37212" t="str">
            <v>000</v>
          </cell>
        </row>
        <row r="37213">
          <cell r="A37213" t="str">
            <v>000</v>
          </cell>
        </row>
        <row r="37214">
          <cell r="A37214" t="str">
            <v>000</v>
          </cell>
        </row>
        <row r="37215">
          <cell r="A37215" t="str">
            <v>000</v>
          </cell>
        </row>
        <row r="37216">
          <cell r="A37216" t="str">
            <v>000</v>
          </cell>
        </row>
        <row r="37217">
          <cell r="A37217" t="str">
            <v>000</v>
          </cell>
        </row>
        <row r="37218">
          <cell r="A37218" t="str">
            <v>000</v>
          </cell>
        </row>
        <row r="37219">
          <cell r="A37219" t="str">
            <v>000</v>
          </cell>
        </row>
        <row r="37220">
          <cell r="A37220" t="str">
            <v>000</v>
          </cell>
        </row>
        <row r="37221">
          <cell r="A37221" t="str">
            <v>000</v>
          </cell>
        </row>
        <row r="37222">
          <cell r="A37222" t="str">
            <v>000</v>
          </cell>
        </row>
        <row r="37223">
          <cell r="A37223" t="str">
            <v>000</v>
          </cell>
        </row>
        <row r="37224">
          <cell r="A37224" t="str">
            <v>000</v>
          </cell>
        </row>
        <row r="37225">
          <cell r="A37225" t="str">
            <v>000</v>
          </cell>
        </row>
        <row r="37226">
          <cell r="A37226" t="str">
            <v>000</v>
          </cell>
        </row>
        <row r="37227">
          <cell r="A37227" t="str">
            <v>000</v>
          </cell>
        </row>
        <row r="37228">
          <cell r="A37228" t="str">
            <v>000</v>
          </cell>
        </row>
        <row r="37229">
          <cell r="A37229" t="str">
            <v>000</v>
          </cell>
        </row>
        <row r="37230">
          <cell r="A37230" t="str">
            <v>000</v>
          </cell>
        </row>
        <row r="37231">
          <cell r="A37231" t="str">
            <v>000</v>
          </cell>
        </row>
        <row r="37232">
          <cell r="A37232" t="str">
            <v>000</v>
          </cell>
        </row>
        <row r="37233">
          <cell r="A37233" t="str">
            <v>000</v>
          </cell>
        </row>
        <row r="37234">
          <cell r="A37234" t="str">
            <v>000</v>
          </cell>
        </row>
        <row r="37235">
          <cell r="A37235" t="str">
            <v>000</v>
          </cell>
        </row>
        <row r="37236">
          <cell r="A37236" t="str">
            <v>000</v>
          </cell>
        </row>
        <row r="37237">
          <cell r="A37237" t="str">
            <v>000</v>
          </cell>
        </row>
        <row r="37238">
          <cell r="A37238" t="str">
            <v>000</v>
          </cell>
        </row>
        <row r="37239">
          <cell r="A37239" t="str">
            <v>000</v>
          </cell>
        </row>
        <row r="37240">
          <cell r="A37240" t="str">
            <v>000</v>
          </cell>
        </row>
        <row r="37241">
          <cell r="A37241" t="str">
            <v>000</v>
          </cell>
        </row>
        <row r="37242">
          <cell r="A37242" t="str">
            <v>000</v>
          </cell>
        </row>
        <row r="37243">
          <cell r="A37243" t="str">
            <v>000</v>
          </cell>
        </row>
        <row r="37244">
          <cell r="A37244" t="str">
            <v>000</v>
          </cell>
        </row>
        <row r="37245">
          <cell r="A37245" t="str">
            <v>000</v>
          </cell>
        </row>
        <row r="37246">
          <cell r="A37246" t="str">
            <v>000</v>
          </cell>
        </row>
        <row r="37247">
          <cell r="A37247" t="str">
            <v>000</v>
          </cell>
        </row>
        <row r="37248">
          <cell r="A37248" t="str">
            <v>000</v>
          </cell>
        </row>
        <row r="37249">
          <cell r="A37249" t="str">
            <v>000</v>
          </cell>
        </row>
        <row r="37250">
          <cell r="A37250" t="str">
            <v>000</v>
          </cell>
        </row>
        <row r="37251">
          <cell r="A37251" t="str">
            <v>000</v>
          </cell>
        </row>
        <row r="37252">
          <cell r="A37252" t="str">
            <v>000</v>
          </cell>
        </row>
        <row r="37253">
          <cell r="A37253" t="str">
            <v>000</v>
          </cell>
        </row>
        <row r="37254">
          <cell r="A37254" t="str">
            <v>000</v>
          </cell>
        </row>
        <row r="37255">
          <cell r="A37255" t="str">
            <v>000</v>
          </cell>
        </row>
        <row r="37256">
          <cell r="A37256" t="str">
            <v>000</v>
          </cell>
        </row>
        <row r="37257">
          <cell r="A37257" t="str">
            <v>000</v>
          </cell>
        </row>
        <row r="37258">
          <cell r="A37258" t="str">
            <v>000</v>
          </cell>
        </row>
        <row r="37259">
          <cell r="A37259" t="str">
            <v>000</v>
          </cell>
        </row>
        <row r="37260">
          <cell r="A37260" t="str">
            <v>000</v>
          </cell>
        </row>
        <row r="37261">
          <cell r="A37261" t="str">
            <v>000</v>
          </cell>
        </row>
        <row r="37262">
          <cell r="A37262" t="str">
            <v>000</v>
          </cell>
        </row>
        <row r="37263">
          <cell r="A37263" t="str">
            <v>000</v>
          </cell>
        </row>
        <row r="37264">
          <cell r="A37264" t="str">
            <v>000</v>
          </cell>
        </row>
        <row r="37265">
          <cell r="A37265" t="str">
            <v>000</v>
          </cell>
        </row>
        <row r="37266">
          <cell r="A37266" t="str">
            <v>000</v>
          </cell>
        </row>
        <row r="37267">
          <cell r="A37267" t="str">
            <v>000</v>
          </cell>
        </row>
        <row r="37268">
          <cell r="A37268" t="str">
            <v>000</v>
          </cell>
        </row>
        <row r="37269">
          <cell r="A37269" t="str">
            <v>000</v>
          </cell>
        </row>
        <row r="37270">
          <cell r="A37270" t="str">
            <v>000</v>
          </cell>
        </row>
        <row r="37271">
          <cell r="A37271" t="str">
            <v>000</v>
          </cell>
        </row>
        <row r="37272">
          <cell r="A37272" t="str">
            <v>000</v>
          </cell>
        </row>
        <row r="37273">
          <cell r="A37273" t="str">
            <v>000</v>
          </cell>
        </row>
        <row r="37274">
          <cell r="A37274" t="str">
            <v>000</v>
          </cell>
        </row>
        <row r="37275">
          <cell r="A37275" t="str">
            <v>000</v>
          </cell>
        </row>
        <row r="37276">
          <cell r="A37276" t="str">
            <v>000</v>
          </cell>
        </row>
        <row r="37277">
          <cell r="A37277" t="str">
            <v>000</v>
          </cell>
        </row>
        <row r="37278">
          <cell r="A37278" t="str">
            <v>000</v>
          </cell>
        </row>
        <row r="37279">
          <cell r="A37279" t="str">
            <v>000</v>
          </cell>
        </row>
        <row r="37280">
          <cell r="A37280" t="str">
            <v>000</v>
          </cell>
        </row>
        <row r="37281">
          <cell r="A37281" t="str">
            <v>000</v>
          </cell>
        </row>
        <row r="37282">
          <cell r="A37282" t="str">
            <v>000</v>
          </cell>
        </row>
        <row r="37283">
          <cell r="A37283" t="str">
            <v>000</v>
          </cell>
        </row>
        <row r="37284">
          <cell r="A37284" t="str">
            <v>000</v>
          </cell>
        </row>
        <row r="37285">
          <cell r="A37285" t="str">
            <v>000</v>
          </cell>
        </row>
        <row r="37286">
          <cell r="A37286" t="str">
            <v>000</v>
          </cell>
        </row>
        <row r="37287">
          <cell r="A37287" t="str">
            <v>000</v>
          </cell>
        </row>
        <row r="37288">
          <cell r="A37288" t="str">
            <v>000</v>
          </cell>
        </row>
        <row r="37289">
          <cell r="A37289" t="str">
            <v>000</v>
          </cell>
        </row>
        <row r="37290">
          <cell r="A37290" t="str">
            <v>000</v>
          </cell>
        </row>
        <row r="37291">
          <cell r="A37291" t="str">
            <v>000</v>
          </cell>
        </row>
        <row r="37292">
          <cell r="A37292" t="str">
            <v>000</v>
          </cell>
        </row>
        <row r="37293">
          <cell r="A37293" t="str">
            <v>000</v>
          </cell>
        </row>
        <row r="37294">
          <cell r="A37294" t="str">
            <v>000</v>
          </cell>
        </row>
        <row r="37295">
          <cell r="A37295" t="str">
            <v>000</v>
          </cell>
        </row>
        <row r="37296">
          <cell r="A37296" t="str">
            <v>000</v>
          </cell>
        </row>
        <row r="37297">
          <cell r="A37297" t="str">
            <v>000</v>
          </cell>
        </row>
        <row r="37298">
          <cell r="A37298" t="str">
            <v>000</v>
          </cell>
        </row>
        <row r="37299">
          <cell r="A37299" t="str">
            <v>000</v>
          </cell>
        </row>
        <row r="37300">
          <cell r="A37300" t="str">
            <v>000</v>
          </cell>
        </row>
        <row r="37301">
          <cell r="A37301" t="str">
            <v>000</v>
          </cell>
        </row>
        <row r="37302">
          <cell r="A37302" t="str">
            <v>000</v>
          </cell>
        </row>
        <row r="37303">
          <cell r="A37303" t="str">
            <v>000</v>
          </cell>
        </row>
        <row r="37304">
          <cell r="A37304" t="str">
            <v>000</v>
          </cell>
        </row>
        <row r="37305">
          <cell r="A37305" t="str">
            <v>000</v>
          </cell>
        </row>
        <row r="37306">
          <cell r="A37306" t="str">
            <v>000</v>
          </cell>
        </row>
        <row r="37307">
          <cell r="A37307" t="str">
            <v>000</v>
          </cell>
        </row>
        <row r="37308">
          <cell r="A37308" t="str">
            <v>000</v>
          </cell>
        </row>
        <row r="37309">
          <cell r="A37309" t="str">
            <v>000</v>
          </cell>
        </row>
        <row r="37310">
          <cell r="A37310" t="str">
            <v>000</v>
          </cell>
        </row>
        <row r="37311">
          <cell r="A37311" t="str">
            <v>000</v>
          </cell>
        </row>
        <row r="37312">
          <cell r="A37312" t="str">
            <v>000</v>
          </cell>
        </row>
        <row r="37313">
          <cell r="A37313" t="str">
            <v>000</v>
          </cell>
        </row>
        <row r="37314">
          <cell r="A37314" t="str">
            <v>000</v>
          </cell>
        </row>
        <row r="37315">
          <cell r="A37315" t="str">
            <v>000</v>
          </cell>
        </row>
        <row r="37316">
          <cell r="A37316" t="str">
            <v>000</v>
          </cell>
        </row>
        <row r="37317">
          <cell r="A37317" t="str">
            <v>000</v>
          </cell>
        </row>
        <row r="37318">
          <cell r="A37318" t="str">
            <v>000</v>
          </cell>
        </row>
        <row r="37319">
          <cell r="A37319" t="str">
            <v>000</v>
          </cell>
        </row>
        <row r="37320">
          <cell r="A37320" t="str">
            <v>000</v>
          </cell>
        </row>
        <row r="37321">
          <cell r="A37321" t="str">
            <v>000</v>
          </cell>
        </row>
        <row r="37322">
          <cell r="A37322" t="str">
            <v>000</v>
          </cell>
        </row>
        <row r="37323">
          <cell r="A37323" t="str">
            <v>000</v>
          </cell>
        </row>
        <row r="37324">
          <cell r="A37324" t="str">
            <v>000</v>
          </cell>
        </row>
        <row r="37325">
          <cell r="A37325" t="str">
            <v>000</v>
          </cell>
        </row>
        <row r="37326">
          <cell r="A37326" t="str">
            <v>000</v>
          </cell>
        </row>
        <row r="37327">
          <cell r="A37327" t="str">
            <v>000</v>
          </cell>
        </row>
        <row r="37328">
          <cell r="A37328" t="str">
            <v>000</v>
          </cell>
        </row>
        <row r="37329">
          <cell r="A37329" t="str">
            <v>000</v>
          </cell>
        </row>
        <row r="37330">
          <cell r="A37330" t="str">
            <v>000</v>
          </cell>
        </row>
        <row r="37331">
          <cell r="A37331" t="str">
            <v>000</v>
          </cell>
        </row>
        <row r="37332">
          <cell r="A37332" t="str">
            <v>000</v>
          </cell>
        </row>
        <row r="37333">
          <cell r="A37333" t="str">
            <v>000</v>
          </cell>
        </row>
        <row r="37334">
          <cell r="A37334" t="str">
            <v>000</v>
          </cell>
        </row>
        <row r="37335">
          <cell r="A37335" t="str">
            <v>000</v>
          </cell>
        </row>
        <row r="37336">
          <cell r="A37336" t="str">
            <v>000</v>
          </cell>
        </row>
        <row r="37337">
          <cell r="A37337" t="str">
            <v>000</v>
          </cell>
        </row>
        <row r="37338">
          <cell r="A37338" t="str">
            <v>000</v>
          </cell>
        </row>
        <row r="37339">
          <cell r="A37339" t="str">
            <v>000</v>
          </cell>
        </row>
        <row r="37340">
          <cell r="A37340" t="str">
            <v>000</v>
          </cell>
        </row>
        <row r="37341">
          <cell r="A37341" t="str">
            <v>000</v>
          </cell>
        </row>
        <row r="37342">
          <cell r="A37342" t="str">
            <v>000</v>
          </cell>
        </row>
        <row r="37343">
          <cell r="A37343" t="str">
            <v>000</v>
          </cell>
        </row>
        <row r="37344">
          <cell r="A37344" t="str">
            <v>000</v>
          </cell>
        </row>
        <row r="37345">
          <cell r="A37345" t="str">
            <v>000</v>
          </cell>
        </row>
        <row r="37346">
          <cell r="A37346" t="str">
            <v>000</v>
          </cell>
        </row>
        <row r="37347">
          <cell r="A37347" t="str">
            <v>000</v>
          </cell>
        </row>
        <row r="37348">
          <cell r="A37348" t="str">
            <v>000</v>
          </cell>
        </row>
        <row r="37349">
          <cell r="A37349" t="str">
            <v>000</v>
          </cell>
        </row>
        <row r="37350">
          <cell r="A37350" t="str">
            <v>000</v>
          </cell>
        </row>
        <row r="37351">
          <cell r="A37351" t="str">
            <v>000</v>
          </cell>
        </row>
        <row r="37352">
          <cell r="A37352" t="str">
            <v>000</v>
          </cell>
        </row>
        <row r="37353">
          <cell r="A37353" t="str">
            <v>000</v>
          </cell>
        </row>
        <row r="37354">
          <cell r="A37354" t="str">
            <v>000</v>
          </cell>
        </row>
        <row r="37355">
          <cell r="A37355" t="str">
            <v>000</v>
          </cell>
        </row>
        <row r="37356">
          <cell r="A37356" t="str">
            <v>000</v>
          </cell>
        </row>
        <row r="37357">
          <cell r="A37357" t="str">
            <v>000</v>
          </cell>
        </row>
        <row r="37358">
          <cell r="A37358" t="str">
            <v>000</v>
          </cell>
        </row>
        <row r="37359">
          <cell r="A37359" t="str">
            <v>000</v>
          </cell>
        </row>
        <row r="37360">
          <cell r="A37360" t="str">
            <v>000</v>
          </cell>
        </row>
        <row r="37361">
          <cell r="A37361" t="str">
            <v>000</v>
          </cell>
        </row>
        <row r="37362">
          <cell r="A37362" t="str">
            <v>000</v>
          </cell>
        </row>
        <row r="37363">
          <cell r="A37363" t="str">
            <v>000</v>
          </cell>
        </row>
        <row r="37364">
          <cell r="A37364" t="str">
            <v>000</v>
          </cell>
        </row>
        <row r="37365">
          <cell r="A37365" t="str">
            <v>000</v>
          </cell>
        </row>
        <row r="37366">
          <cell r="A37366" t="str">
            <v>000</v>
          </cell>
        </row>
        <row r="37367">
          <cell r="A37367" t="str">
            <v>000</v>
          </cell>
        </row>
        <row r="37368">
          <cell r="A37368" t="str">
            <v>000</v>
          </cell>
        </row>
        <row r="37369">
          <cell r="A37369" t="str">
            <v>000</v>
          </cell>
        </row>
        <row r="37370">
          <cell r="A37370" t="str">
            <v>000</v>
          </cell>
        </row>
        <row r="37371">
          <cell r="A37371" t="str">
            <v>000</v>
          </cell>
        </row>
        <row r="37372">
          <cell r="A37372" t="str">
            <v>000</v>
          </cell>
        </row>
        <row r="37373">
          <cell r="A37373" t="str">
            <v>000</v>
          </cell>
        </row>
        <row r="37374">
          <cell r="A37374" t="str">
            <v>000</v>
          </cell>
        </row>
        <row r="37375">
          <cell r="A37375" t="str">
            <v>000</v>
          </cell>
        </row>
        <row r="37376">
          <cell r="A37376" t="str">
            <v>000</v>
          </cell>
        </row>
        <row r="37377">
          <cell r="A37377" t="str">
            <v>000</v>
          </cell>
        </row>
        <row r="37378">
          <cell r="A37378" t="str">
            <v>000</v>
          </cell>
        </row>
        <row r="37379">
          <cell r="A37379" t="str">
            <v>000</v>
          </cell>
        </row>
        <row r="37380">
          <cell r="A37380" t="str">
            <v>000</v>
          </cell>
        </row>
        <row r="37381">
          <cell r="A37381" t="str">
            <v>000</v>
          </cell>
        </row>
        <row r="37382">
          <cell r="A37382" t="str">
            <v>000</v>
          </cell>
        </row>
        <row r="37383">
          <cell r="A37383" t="str">
            <v>000</v>
          </cell>
        </row>
        <row r="37384">
          <cell r="A37384" t="str">
            <v>000</v>
          </cell>
        </row>
        <row r="37385">
          <cell r="A37385" t="str">
            <v>000</v>
          </cell>
        </row>
        <row r="37386">
          <cell r="A37386" t="str">
            <v>000</v>
          </cell>
        </row>
        <row r="37387">
          <cell r="A37387" t="str">
            <v>000</v>
          </cell>
        </row>
        <row r="37388">
          <cell r="A37388" t="str">
            <v>000</v>
          </cell>
        </row>
        <row r="37389">
          <cell r="A37389" t="str">
            <v>000</v>
          </cell>
        </row>
        <row r="37390">
          <cell r="A37390" t="str">
            <v>000</v>
          </cell>
        </row>
        <row r="37391">
          <cell r="A37391" t="str">
            <v>000</v>
          </cell>
        </row>
        <row r="37392">
          <cell r="A37392" t="str">
            <v>000</v>
          </cell>
        </row>
        <row r="37393">
          <cell r="A37393" t="str">
            <v>000</v>
          </cell>
        </row>
        <row r="37394">
          <cell r="A37394" t="str">
            <v>000</v>
          </cell>
        </row>
        <row r="37395">
          <cell r="A37395" t="str">
            <v>000</v>
          </cell>
        </row>
        <row r="37396">
          <cell r="A37396" t="str">
            <v>000</v>
          </cell>
        </row>
        <row r="37397">
          <cell r="A37397" t="str">
            <v>000</v>
          </cell>
        </row>
        <row r="37398">
          <cell r="A37398" t="str">
            <v>000</v>
          </cell>
        </row>
        <row r="37399">
          <cell r="A37399" t="str">
            <v>000</v>
          </cell>
        </row>
        <row r="37400">
          <cell r="A37400" t="str">
            <v>000</v>
          </cell>
        </row>
        <row r="37401">
          <cell r="A37401" t="str">
            <v>000</v>
          </cell>
        </row>
        <row r="37402">
          <cell r="A37402" t="str">
            <v>000</v>
          </cell>
        </row>
        <row r="37403">
          <cell r="A37403" t="str">
            <v>000</v>
          </cell>
        </row>
        <row r="37404">
          <cell r="A37404" t="str">
            <v>000</v>
          </cell>
        </row>
        <row r="37405">
          <cell r="A37405" t="str">
            <v>000</v>
          </cell>
        </row>
        <row r="37406">
          <cell r="A37406" t="str">
            <v>000</v>
          </cell>
        </row>
        <row r="37407">
          <cell r="A37407" t="str">
            <v>000</v>
          </cell>
        </row>
        <row r="37408">
          <cell r="A37408" t="str">
            <v>000</v>
          </cell>
        </row>
        <row r="37409">
          <cell r="A37409" t="str">
            <v>000</v>
          </cell>
        </row>
        <row r="37410">
          <cell r="A37410" t="str">
            <v>000</v>
          </cell>
        </row>
        <row r="37411">
          <cell r="A37411" t="str">
            <v>000</v>
          </cell>
        </row>
        <row r="37412">
          <cell r="A37412" t="str">
            <v>000</v>
          </cell>
        </row>
        <row r="37413">
          <cell r="A37413" t="str">
            <v>000</v>
          </cell>
        </row>
        <row r="37414">
          <cell r="A37414" t="str">
            <v>000</v>
          </cell>
        </row>
        <row r="37415">
          <cell r="A37415" t="str">
            <v>000</v>
          </cell>
        </row>
        <row r="37416">
          <cell r="A37416" t="str">
            <v>000</v>
          </cell>
        </row>
        <row r="37417">
          <cell r="A37417" t="str">
            <v>000</v>
          </cell>
        </row>
        <row r="37418">
          <cell r="A37418" t="str">
            <v>000</v>
          </cell>
        </row>
        <row r="37419">
          <cell r="A37419" t="str">
            <v>000</v>
          </cell>
        </row>
        <row r="37420">
          <cell r="A37420" t="str">
            <v>000</v>
          </cell>
        </row>
        <row r="37421">
          <cell r="A37421" t="str">
            <v>000</v>
          </cell>
        </row>
        <row r="37422">
          <cell r="A37422" t="str">
            <v>000</v>
          </cell>
        </row>
        <row r="37423">
          <cell r="A37423" t="str">
            <v>000</v>
          </cell>
        </row>
        <row r="37424">
          <cell r="A37424" t="str">
            <v>000</v>
          </cell>
        </row>
        <row r="37425">
          <cell r="A37425" t="str">
            <v>000</v>
          </cell>
        </row>
        <row r="37426">
          <cell r="A37426" t="str">
            <v>000</v>
          </cell>
        </row>
        <row r="37427">
          <cell r="A37427" t="str">
            <v>000</v>
          </cell>
        </row>
        <row r="37428">
          <cell r="A37428" t="str">
            <v>000</v>
          </cell>
        </row>
        <row r="37429">
          <cell r="A37429" t="str">
            <v>000</v>
          </cell>
        </row>
        <row r="37430">
          <cell r="A37430" t="str">
            <v>000</v>
          </cell>
        </row>
        <row r="37431">
          <cell r="A37431" t="str">
            <v>000</v>
          </cell>
        </row>
        <row r="37432">
          <cell r="A37432" t="str">
            <v>000</v>
          </cell>
        </row>
        <row r="37433">
          <cell r="A37433" t="str">
            <v>000</v>
          </cell>
        </row>
        <row r="37434">
          <cell r="A37434" t="str">
            <v>000</v>
          </cell>
        </row>
        <row r="37435">
          <cell r="A37435" t="str">
            <v>000</v>
          </cell>
        </row>
        <row r="37436">
          <cell r="A37436" t="str">
            <v>000</v>
          </cell>
        </row>
        <row r="37437">
          <cell r="A37437" t="str">
            <v>000</v>
          </cell>
        </row>
        <row r="37438">
          <cell r="A37438" t="str">
            <v>000</v>
          </cell>
        </row>
        <row r="37439">
          <cell r="A37439" t="str">
            <v>000</v>
          </cell>
        </row>
        <row r="37440">
          <cell r="A37440" t="str">
            <v>000</v>
          </cell>
        </row>
        <row r="37441">
          <cell r="A37441" t="str">
            <v>000</v>
          </cell>
        </row>
        <row r="37442">
          <cell r="A37442" t="str">
            <v>000</v>
          </cell>
        </row>
        <row r="37443">
          <cell r="A37443" t="str">
            <v>000</v>
          </cell>
        </row>
        <row r="37444">
          <cell r="A37444" t="str">
            <v>000</v>
          </cell>
        </row>
        <row r="37445">
          <cell r="A37445" t="str">
            <v>000</v>
          </cell>
        </row>
        <row r="37446">
          <cell r="A37446" t="str">
            <v>000</v>
          </cell>
        </row>
        <row r="37447">
          <cell r="A37447" t="str">
            <v>000</v>
          </cell>
        </row>
        <row r="37448">
          <cell r="A37448" t="str">
            <v>000</v>
          </cell>
        </row>
        <row r="37449">
          <cell r="A37449" t="str">
            <v>000</v>
          </cell>
        </row>
        <row r="37450">
          <cell r="A37450" t="str">
            <v>000</v>
          </cell>
        </row>
        <row r="37451">
          <cell r="A37451" t="str">
            <v>000</v>
          </cell>
        </row>
        <row r="37452">
          <cell r="A37452" t="str">
            <v>000</v>
          </cell>
        </row>
        <row r="37453">
          <cell r="A37453" t="str">
            <v>000</v>
          </cell>
        </row>
        <row r="37454">
          <cell r="A37454" t="str">
            <v>000</v>
          </cell>
        </row>
        <row r="37455">
          <cell r="A37455" t="str">
            <v>000</v>
          </cell>
        </row>
        <row r="37456">
          <cell r="A37456" t="str">
            <v>000</v>
          </cell>
        </row>
        <row r="37457">
          <cell r="A37457" t="str">
            <v>000</v>
          </cell>
        </row>
        <row r="37458">
          <cell r="A37458" t="str">
            <v>000</v>
          </cell>
        </row>
        <row r="37459">
          <cell r="A37459" t="str">
            <v>000</v>
          </cell>
        </row>
        <row r="37460">
          <cell r="A37460" t="str">
            <v>000</v>
          </cell>
        </row>
        <row r="37461">
          <cell r="A37461" t="str">
            <v>000</v>
          </cell>
        </row>
        <row r="37462">
          <cell r="A37462" t="str">
            <v>000</v>
          </cell>
        </row>
        <row r="37463">
          <cell r="A37463" t="str">
            <v>000</v>
          </cell>
        </row>
        <row r="37464">
          <cell r="A37464" t="str">
            <v>000</v>
          </cell>
        </row>
        <row r="37465">
          <cell r="A37465" t="str">
            <v>000</v>
          </cell>
        </row>
        <row r="37466">
          <cell r="A37466" t="str">
            <v>000</v>
          </cell>
        </row>
        <row r="37467">
          <cell r="A37467" t="str">
            <v>000</v>
          </cell>
        </row>
        <row r="37468">
          <cell r="A37468" t="str">
            <v>000</v>
          </cell>
        </row>
        <row r="37469">
          <cell r="A37469" t="str">
            <v>000</v>
          </cell>
        </row>
        <row r="37470">
          <cell r="A37470" t="str">
            <v>000</v>
          </cell>
        </row>
        <row r="37471">
          <cell r="A37471" t="str">
            <v>000</v>
          </cell>
        </row>
        <row r="37472">
          <cell r="A37472" t="str">
            <v>000</v>
          </cell>
        </row>
        <row r="37473">
          <cell r="A37473" t="str">
            <v>000</v>
          </cell>
        </row>
        <row r="37474">
          <cell r="A37474" t="str">
            <v>000</v>
          </cell>
        </row>
        <row r="37475">
          <cell r="A37475" t="str">
            <v>000</v>
          </cell>
        </row>
        <row r="37476">
          <cell r="A37476" t="str">
            <v>000</v>
          </cell>
        </row>
        <row r="37477">
          <cell r="A37477" t="str">
            <v>000</v>
          </cell>
        </row>
        <row r="37478">
          <cell r="A37478" t="str">
            <v>000</v>
          </cell>
        </row>
        <row r="37479">
          <cell r="A37479" t="str">
            <v>000</v>
          </cell>
        </row>
        <row r="37480">
          <cell r="A37480" t="str">
            <v>000</v>
          </cell>
        </row>
        <row r="37481">
          <cell r="A37481" t="str">
            <v>000</v>
          </cell>
        </row>
        <row r="37482">
          <cell r="A37482" t="str">
            <v>000</v>
          </cell>
        </row>
        <row r="37483">
          <cell r="A37483" t="str">
            <v>000</v>
          </cell>
        </row>
        <row r="37484">
          <cell r="A37484" t="str">
            <v>000</v>
          </cell>
        </row>
        <row r="37485">
          <cell r="A37485" t="str">
            <v>000</v>
          </cell>
        </row>
        <row r="37486">
          <cell r="A37486" t="str">
            <v>000</v>
          </cell>
        </row>
        <row r="37487">
          <cell r="A37487" t="str">
            <v>000</v>
          </cell>
        </row>
        <row r="37488">
          <cell r="A37488" t="str">
            <v>000</v>
          </cell>
        </row>
        <row r="37489">
          <cell r="A37489" t="str">
            <v>000</v>
          </cell>
        </row>
        <row r="37490">
          <cell r="A37490" t="str">
            <v>000</v>
          </cell>
        </row>
        <row r="37491">
          <cell r="A37491" t="str">
            <v>000</v>
          </cell>
        </row>
        <row r="37492">
          <cell r="A37492" t="str">
            <v>000</v>
          </cell>
        </row>
        <row r="37493">
          <cell r="A37493" t="str">
            <v>000</v>
          </cell>
        </row>
        <row r="37494">
          <cell r="A37494" t="str">
            <v>000</v>
          </cell>
        </row>
        <row r="37495">
          <cell r="A37495" t="str">
            <v>000</v>
          </cell>
        </row>
        <row r="37496">
          <cell r="A37496" t="str">
            <v>000</v>
          </cell>
        </row>
        <row r="37497">
          <cell r="A37497" t="str">
            <v>000</v>
          </cell>
        </row>
        <row r="37498">
          <cell r="A37498" t="str">
            <v>000</v>
          </cell>
        </row>
        <row r="37499">
          <cell r="A37499" t="str">
            <v>000</v>
          </cell>
        </row>
        <row r="37500">
          <cell r="A37500" t="str">
            <v>000</v>
          </cell>
        </row>
        <row r="37501">
          <cell r="A37501" t="str">
            <v>000</v>
          </cell>
        </row>
        <row r="37502">
          <cell r="A37502" t="str">
            <v>000</v>
          </cell>
        </row>
        <row r="37503">
          <cell r="A37503" t="str">
            <v>000</v>
          </cell>
        </row>
        <row r="37504">
          <cell r="A37504" t="str">
            <v>000</v>
          </cell>
        </row>
        <row r="37505">
          <cell r="A37505" t="str">
            <v>000</v>
          </cell>
        </row>
        <row r="37506">
          <cell r="A37506" t="str">
            <v>000</v>
          </cell>
        </row>
        <row r="37507">
          <cell r="A37507" t="str">
            <v>000</v>
          </cell>
        </row>
        <row r="37508">
          <cell r="A37508" t="str">
            <v>000</v>
          </cell>
        </row>
        <row r="37509">
          <cell r="A37509" t="str">
            <v>000</v>
          </cell>
        </row>
        <row r="37510">
          <cell r="A37510" t="str">
            <v>000</v>
          </cell>
        </row>
        <row r="37511">
          <cell r="A37511" t="str">
            <v>000</v>
          </cell>
        </row>
        <row r="37512">
          <cell r="A37512" t="str">
            <v>000</v>
          </cell>
        </row>
        <row r="37513">
          <cell r="A37513" t="str">
            <v>000</v>
          </cell>
        </row>
        <row r="37514">
          <cell r="A37514" t="str">
            <v>000</v>
          </cell>
        </row>
        <row r="37515">
          <cell r="A37515" t="str">
            <v>000</v>
          </cell>
        </row>
        <row r="37516">
          <cell r="A37516" t="str">
            <v>000</v>
          </cell>
        </row>
        <row r="37517">
          <cell r="A37517" t="str">
            <v>000</v>
          </cell>
        </row>
        <row r="37518">
          <cell r="A37518" t="str">
            <v>000</v>
          </cell>
        </row>
        <row r="37519">
          <cell r="A37519" t="str">
            <v>000</v>
          </cell>
        </row>
        <row r="37520">
          <cell r="A37520" t="str">
            <v>000</v>
          </cell>
        </row>
        <row r="37521">
          <cell r="A37521" t="str">
            <v>000</v>
          </cell>
        </row>
        <row r="37522">
          <cell r="A37522" t="str">
            <v>000</v>
          </cell>
        </row>
        <row r="37523">
          <cell r="A37523" t="str">
            <v>000</v>
          </cell>
        </row>
        <row r="37524">
          <cell r="A37524" t="str">
            <v>000</v>
          </cell>
        </row>
        <row r="37525">
          <cell r="A37525" t="str">
            <v>000</v>
          </cell>
        </row>
        <row r="37526">
          <cell r="A37526" t="str">
            <v>000</v>
          </cell>
        </row>
        <row r="37527">
          <cell r="A37527" t="str">
            <v>000</v>
          </cell>
        </row>
        <row r="37528">
          <cell r="A37528" t="str">
            <v>000</v>
          </cell>
        </row>
        <row r="37529">
          <cell r="A37529" t="str">
            <v>000</v>
          </cell>
        </row>
        <row r="37530">
          <cell r="A37530" t="str">
            <v>000</v>
          </cell>
        </row>
        <row r="37531">
          <cell r="A37531" t="str">
            <v>000</v>
          </cell>
        </row>
        <row r="37532">
          <cell r="A37532" t="str">
            <v>000</v>
          </cell>
        </row>
        <row r="37533">
          <cell r="A37533" t="str">
            <v>000</v>
          </cell>
        </row>
        <row r="37534">
          <cell r="A37534" t="str">
            <v>000</v>
          </cell>
        </row>
        <row r="37535">
          <cell r="A37535" t="str">
            <v>000</v>
          </cell>
        </row>
        <row r="37536">
          <cell r="A37536" t="str">
            <v>000</v>
          </cell>
        </row>
        <row r="37537">
          <cell r="A37537" t="str">
            <v>000</v>
          </cell>
        </row>
        <row r="37538">
          <cell r="A37538" t="str">
            <v>000</v>
          </cell>
        </row>
        <row r="37539">
          <cell r="A37539" t="str">
            <v>000</v>
          </cell>
        </row>
        <row r="37540">
          <cell r="A37540" t="str">
            <v>000</v>
          </cell>
        </row>
        <row r="37541">
          <cell r="A37541" t="str">
            <v>000</v>
          </cell>
        </row>
        <row r="37542">
          <cell r="A37542" t="str">
            <v>000</v>
          </cell>
        </row>
        <row r="37543">
          <cell r="A37543" t="str">
            <v>000</v>
          </cell>
        </row>
        <row r="37544">
          <cell r="A37544" t="str">
            <v>000</v>
          </cell>
        </row>
        <row r="37545">
          <cell r="A37545" t="str">
            <v>000</v>
          </cell>
        </row>
        <row r="37546">
          <cell r="A37546" t="str">
            <v>000</v>
          </cell>
        </row>
        <row r="37547">
          <cell r="A37547" t="str">
            <v>000</v>
          </cell>
        </row>
        <row r="37548">
          <cell r="A37548" t="str">
            <v>000</v>
          </cell>
        </row>
        <row r="37549">
          <cell r="A37549" t="str">
            <v>000</v>
          </cell>
        </row>
        <row r="37550">
          <cell r="A37550" t="str">
            <v>000</v>
          </cell>
        </row>
        <row r="37551">
          <cell r="A37551" t="str">
            <v>000</v>
          </cell>
        </row>
        <row r="37552">
          <cell r="A37552" t="str">
            <v>000</v>
          </cell>
        </row>
        <row r="37553">
          <cell r="A37553" t="str">
            <v>000</v>
          </cell>
        </row>
        <row r="37554">
          <cell r="A37554" t="str">
            <v>000</v>
          </cell>
        </row>
        <row r="37555">
          <cell r="A37555" t="str">
            <v>000</v>
          </cell>
        </row>
        <row r="37556">
          <cell r="A37556" t="str">
            <v>000</v>
          </cell>
        </row>
        <row r="37557">
          <cell r="A37557" t="str">
            <v>000</v>
          </cell>
        </row>
        <row r="37558">
          <cell r="A37558" t="str">
            <v>000</v>
          </cell>
        </row>
        <row r="37559">
          <cell r="A37559" t="str">
            <v>000</v>
          </cell>
        </row>
        <row r="37560">
          <cell r="A37560" t="str">
            <v>000</v>
          </cell>
        </row>
        <row r="37561">
          <cell r="A37561" t="str">
            <v>000</v>
          </cell>
        </row>
        <row r="37562">
          <cell r="A37562" t="str">
            <v>000</v>
          </cell>
        </row>
        <row r="37563">
          <cell r="A37563" t="str">
            <v>000</v>
          </cell>
        </row>
        <row r="37564">
          <cell r="A37564" t="str">
            <v>000</v>
          </cell>
        </row>
        <row r="37565">
          <cell r="A37565" t="str">
            <v>000</v>
          </cell>
        </row>
        <row r="37566">
          <cell r="A37566" t="str">
            <v>000</v>
          </cell>
        </row>
        <row r="37567">
          <cell r="A37567" t="str">
            <v>000</v>
          </cell>
        </row>
        <row r="37568">
          <cell r="A37568" t="str">
            <v>000</v>
          </cell>
        </row>
        <row r="37569">
          <cell r="A37569" t="str">
            <v>000</v>
          </cell>
        </row>
        <row r="37570">
          <cell r="A37570" t="str">
            <v>000</v>
          </cell>
        </row>
        <row r="37571">
          <cell r="A37571" t="str">
            <v>000</v>
          </cell>
        </row>
        <row r="37572">
          <cell r="A37572" t="str">
            <v>000</v>
          </cell>
        </row>
        <row r="37573">
          <cell r="A37573" t="str">
            <v>000</v>
          </cell>
        </row>
        <row r="37574">
          <cell r="A37574" t="str">
            <v>000</v>
          </cell>
        </row>
        <row r="37575">
          <cell r="A37575" t="str">
            <v>000</v>
          </cell>
        </row>
        <row r="37576">
          <cell r="A37576" t="str">
            <v>000</v>
          </cell>
        </row>
        <row r="37577">
          <cell r="A37577" t="str">
            <v>000</v>
          </cell>
        </row>
        <row r="37578">
          <cell r="A37578" t="str">
            <v>000</v>
          </cell>
        </row>
        <row r="37579">
          <cell r="A37579" t="str">
            <v>000</v>
          </cell>
        </row>
        <row r="37580">
          <cell r="A37580" t="str">
            <v>000</v>
          </cell>
        </row>
        <row r="37581">
          <cell r="A37581" t="str">
            <v>000</v>
          </cell>
        </row>
        <row r="37582">
          <cell r="A37582" t="str">
            <v>000</v>
          </cell>
        </row>
        <row r="37583">
          <cell r="A37583" t="str">
            <v>000</v>
          </cell>
        </row>
        <row r="37584">
          <cell r="A37584" t="str">
            <v>000</v>
          </cell>
        </row>
        <row r="37585">
          <cell r="A37585" t="str">
            <v>000</v>
          </cell>
        </row>
        <row r="37586">
          <cell r="A37586" t="str">
            <v>000</v>
          </cell>
        </row>
        <row r="37587">
          <cell r="A37587" t="str">
            <v>000</v>
          </cell>
        </row>
        <row r="37588">
          <cell r="A37588" t="str">
            <v>000</v>
          </cell>
        </row>
        <row r="37589">
          <cell r="A37589" t="str">
            <v>000</v>
          </cell>
        </row>
        <row r="37590">
          <cell r="A37590" t="str">
            <v>000</v>
          </cell>
        </row>
        <row r="37591">
          <cell r="A37591" t="str">
            <v>000</v>
          </cell>
        </row>
        <row r="37592">
          <cell r="A37592" t="str">
            <v>000</v>
          </cell>
        </row>
        <row r="37593">
          <cell r="A37593" t="str">
            <v>000</v>
          </cell>
        </row>
        <row r="37594">
          <cell r="A37594" t="str">
            <v>000</v>
          </cell>
        </row>
        <row r="37595">
          <cell r="A37595" t="str">
            <v>000</v>
          </cell>
        </row>
        <row r="37596">
          <cell r="A37596" t="str">
            <v>000</v>
          </cell>
        </row>
        <row r="37597">
          <cell r="A37597" t="str">
            <v>000</v>
          </cell>
        </row>
        <row r="37598">
          <cell r="A37598" t="str">
            <v>000</v>
          </cell>
        </row>
        <row r="37599">
          <cell r="A37599" t="str">
            <v>000</v>
          </cell>
        </row>
        <row r="37600">
          <cell r="A37600" t="str">
            <v>000</v>
          </cell>
        </row>
        <row r="37601">
          <cell r="A37601" t="str">
            <v>000</v>
          </cell>
        </row>
        <row r="37602">
          <cell r="A37602" t="str">
            <v>000</v>
          </cell>
        </row>
        <row r="37603">
          <cell r="A37603" t="str">
            <v>000</v>
          </cell>
        </row>
        <row r="37604">
          <cell r="A37604" t="str">
            <v>000</v>
          </cell>
        </row>
        <row r="37605">
          <cell r="A37605" t="str">
            <v>000</v>
          </cell>
        </row>
        <row r="37606">
          <cell r="A37606" t="str">
            <v>000</v>
          </cell>
        </row>
        <row r="37607">
          <cell r="A37607" t="str">
            <v>000</v>
          </cell>
        </row>
        <row r="37608">
          <cell r="A37608" t="str">
            <v>000</v>
          </cell>
        </row>
        <row r="37609">
          <cell r="A37609" t="str">
            <v>000</v>
          </cell>
        </row>
        <row r="37610">
          <cell r="A37610" t="str">
            <v>000</v>
          </cell>
        </row>
        <row r="37611">
          <cell r="A37611" t="str">
            <v>000</v>
          </cell>
        </row>
        <row r="37612">
          <cell r="A37612" t="str">
            <v>000</v>
          </cell>
        </row>
        <row r="37613">
          <cell r="A37613" t="str">
            <v>000</v>
          </cell>
        </row>
        <row r="37614">
          <cell r="A37614" t="str">
            <v>000</v>
          </cell>
        </row>
        <row r="37615">
          <cell r="A37615" t="str">
            <v>000</v>
          </cell>
        </row>
        <row r="37616">
          <cell r="A37616" t="str">
            <v>000</v>
          </cell>
        </row>
        <row r="37617">
          <cell r="A37617" t="str">
            <v>000</v>
          </cell>
        </row>
        <row r="37618">
          <cell r="A37618" t="str">
            <v>000</v>
          </cell>
        </row>
        <row r="37619">
          <cell r="A37619" t="str">
            <v>000</v>
          </cell>
        </row>
        <row r="37620">
          <cell r="A37620" t="str">
            <v>000</v>
          </cell>
        </row>
        <row r="37621">
          <cell r="A37621" t="str">
            <v>000</v>
          </cell>
        </row>
        <row r="37622">
          <cell r="A37622" t="str">
            <v>000</v>
          </cell>
        </row>
        <row r="37623">
          <cell r="A37623" t="str">
            <v>000</v>
          </cell>
        </row>
        <row r="37624">
          <cell r="A37624" t="str">
            <v>000</v>
          </cell>
        </row>
        <row r="37625">
          <cell r="A37625" t="str">
            <v>000</v>
          </cell>
        </row>
        <row r="37626">
          <cell r="A37626" t="str">
            <v>000</v>
          </cell>
        </row>
        <row r="37627">
          <cell r="A37627" t="str">
            <v>000</v>
          </cell>
        </row>
        <row r="37628">
          <cell r="A37628" t="str">
            <v>000</v>
          </cell>
        </row>
        <row r="37629">
          <cell r="A37629" t="str">
            <v>000</v>
          </cell>
        </row>
        <row r="37630">
          <cell r="A37630" t="str">
            <v>000</v>
          </cell>
        </row>
        <row r="37631">
          <cell r="A37631" t="str">
            <v>000</v>
          </cell>
        </row>
        <row r="37632">
          <cell r="A37632" t="str">
            <v>000</v>
          </cell>
        </row>
        <row r="37633">
          <cell r="A37633" t="str">
            <v>000</v>
          </cell>
        </row>
        <row r="37634">
          <cell r="A37634" t="str">
            <v>000</v>
          </cell>
        </row>
        <row r="37635">
          <cell r="A37635" t="str">
            <v>000</v>
          </cell>
        </row>
        <row r="37636">
          <cell r="A37636" t="str">
            <v>000</v>
          </cell>
        </row>
        <row r="37637">
          <cell r="A37637" t="str">
            <v>000</v>
          </cell>
        </row>
        <row r="37638">
          <cell r="A37638" t="str">
            <v>000</v>
          </cell>
        </row>
        <row r="37639">
          <cell r="A37639" t="str">
            <v>000</v>
          </cell>
        </row>
        <row r="37640">
          <cell r="A37640" t="str">
            <v>000</v>
          </cell>
        </row>
        <row r="37641">
          <cell r="A37641" t="str">
            <v>000</v>
          </cell>
        </row>
        <row r="37642">
          <cell r="A37642" t="str">
            <v>000</v>
          </cell>
        </row>
        <row r="37643">
          <cell r="A37643" t="str">
            <v>000</v>
          </cell>
        </row>
        <row r="37644">
          <cell r="A37644" t="str">
            <v>000</v>
          </cell>
        </row>
        <row r="37645">
          <cell r="A37645" t="str">
            <v>000</v>
          </cell>
        </row>
        <row r="37646">
          <cell r="A37646" t="str">
            <v>000</v>
          </cell>
        </row>
        <row r="37647">
          <cell r="A37647" t="str">
            <v>000</v>
          </cell>
        </row>
        <row r="37648">
          <cell r="A37648" t="str">
            <v>000</v>
          </cell>
        </row>
        <row r="37649">
          <cell r="A37649" t="str">
            <v>000</v>
          </cell>
        </row>
        <row r="37650">
          <cell r="A37650" t="str">
            <v>000</v>
          </cell>
        </row>
        <row r="37651">
          <cell r="A37651" t="str">
            <v>000</v>
          </cell>
        </row>
        <row r="37652">
          <cell r="A37652" t="str">
            <v>000</v>
          </cell>
        </row>
        <row r="37653">
          <cell r="A37653" t="str">
            <v>000</v>
          </cell>
        </row>
        <row r="37654">
          <cell r="A37654" t="str">
            <v>000</v>
          </cell>
        </row>
        <row r="37655">
          <cell r="A37655" t="str">
            <v>000</v>
          </cell>
        </row>
        <row r="37656">
          <cell r="A37656" t="str">
            <v>000</v>
          </cell>
        </row>
        <row r="37657">
          <cell r="A37657" t="str">
            <v>000</v>
          </cell>
        </row>
        <row r="37658">
          <cell r="A37658" t="str">
            <v>000</v>
          </cell>
        </row>
        <row r="37659">
          <cell r="A37659" t="str">
            <v>000</v>
          </cell>
        </row>
        <row r="37660">
          <cell r="A37660" t="str">
            <v>000</v>
          </cell>
        </row>
        <row r="37661">
          <cell r="A37661" t="str">
            <v>000</v>
          </cell>
        </row>
        <row r="37662">
          <cell r="A37662" t="str">
            <v>000</v>
          </cell>
        </row>
        <row r="37663">
          <cell r="A37663" t="str">
            <v>000</v>
          </cell>
        </row>
        <row r="37664">
          <cell r="A37664" t="str">
            <v>000</v>
          </cell>
        </row>
        <row r="37665">
          <cell r="A37665" t="str">
            <v>000</v>
          </cell>
        </row>
        <row r="37666">
          <cell r="A37666" t="str">
            <v>000</v>
          </cell>
        </row>
        <row r="37667">
          <cell r="A37667" t="str">
            <v>000</v>
          </cell>
        </row>
        <row r="37668">
          <cell r="A37668" t="str">
            <v>000</v>
          </cell>
        </row>
        <row r="37669">
          <cell r="A37669" t="str">
            <v>000</v>
          </cell>
        </row>
        <row r="37670">
          <cell r="A37670" t="str">
            <v>000</v>
          </cell>
        </row>
        <row r="37671">
          <cell r="A37671" t="str">
            <v>000</v>
          </cell>
        </row>
        <row r="37672">
          <cell r="A37672" t="str">
            <v>000</v>
          </cell>
        </row>
        <row r="37673">
          <cell r="A37673" t="str">
            <v>000</v>
          </cell>
        </row>
        <row r="37674">
          <cell r="A37674" t="str">
            <v>000</v>
          </cell>
        </row>
        <row r="37675">
          <cell r="A37675" t="str">
            <v>000</v>
          </cell>
        </row>
        <row r="37676">
          <cell r="A37676" t="str">
            <v>000</v>
          </cell>
        </row>
        <row r="37677">
          <cell r="A37677" t="str">
            <v>000</v>
          </cell>
        </row>
        <row r="37678">
          <cell r="A37678" t="str">
            <v>000</v>
          </cell>
        </row>
        <row r="37679">
          <cell r="A37679" t="str">
            <v>000</v>
          </cell>
        </row>
        <row r="37680">
          <cell r="A37680" t="str">
            <v>000</v>
          </cell>
        </row>
        <row r="37681">
          <cell r="A37681" t="str">
            <v>000</v>
          </cell>
        </row>
        <row r="37682">
          <cell r="A37682" t="str">
            <v>000</v>
          </cell>
        </row>
        <row r="37683">
          <cell r="A37683" t="str">
            <v>000</v>
          </cell>
        </row>
        <row r="37684">
          <cell r="A37684" t="str">
            <v>000</v>
          </cell>
        </row>
        <row r="37685">
          <cell r="A37685" t="str">
            <v>000</v>
          </cell>
        </row>
        <row r="37686">
          <cell r="A37686" t="str">
            <v>000</v>
          </cell>
        </row>
        <row r="37687">
          <cell r="A37687" t="str">
            <v>000</v>
          </cell>
        </row>
        <row r="37688">
          <cell r="A37688" t="str">
            <v>000</v>
          </cell>
        </row>
        <row r="37689">
          <cell r="A37689" t="str">
            <v>000</v>
          </cell>
        </row>
        <row r="37690">
          <cell r="A37690" t="str">
            <v>000</v>
          </cell>
        </row>
        <row r="37691">
          <cell r="A37691" t="str">
            <v>000</v>
          </cell>
        </row>
        <row r="37692">
          <cell r="A37692" t="str">
            <v>000</v>
          </cell>
        </row>
        <row r="37693">
          <cell r="A37693" t="str">
            <v>000</v>
          </cell>
        </row>
        <row r="37694">
          <cell r="A37694" t="str">
            <v>000</v>
          </cell>
        </row>
        <row r="37695">
          <cell r="A37695" t="str">
            <v>000</v>
          </cell>
        </row>
        <row r="37696">
          <cell r="A37696" t="str">
            <v>000</v>
          </cell>
        </row>
        <row r="37697">
          <cell r="A37697" t="str">
            <v>000</v>
          </cell>
        </row>
        <row r="37698">
          <cell r="A37698" t="str">
            <v>000</v>
          </cell>
        </row>
        <row r="37699">
          <cell r="A37699" t="str">
            <v>000</v>
          </cell>
        </row>
        <row r="37700">
          <cell r="A37700" t="str">
            <v>000</v>
          </cell>
        </row>
        <row r="37701">
          <cell r="A37701" t="str">
            <v>000</v>
          </cell>
        </row>
        <row r="37702">
          <cell r="A37702" t="str">
            <v>000</v>
          </cell>
        </row>
        <row r="37703">
          <cell r="A37703" t="str">
            <v>000</v>
          </cell>
        </row>
        <row r="37704">
          <cell r="A37704" t="str">
            <v>000</v>
          </cell>
        </row>
        <row r="37705">
          <cell r="A37705" t="str">
            <v>000</v>
          </cell>
        </row>
        <row r="37706">
          <cell r="A37706" t="str">
            <v>000</v>
          </cell>
        </row>
        <row r="37707">
          <cell r="A37707" t="str">
            <v>000</v>
          </cell>
        </row>
        <row r="37708">
          <cell r="A37708" t="str">
            <v>000</v>
          </cell>
        </row>
        <row r="37709">
          <cell r="A37709" t="str">
            <v>000</v>
          </cell>
        </row>
        <row r="37710">
          <cell r="A37710" t="str">
            <v>000</v>
          </cell>
        </row>
        <row r="37711">
          <cell r="A37711" t="str">
            <v>000</v>
          </cell>
        </row>
        <row r="37712">
          <cell r="A37712" t="str">
            <v>000</v>
          </cell>
        </row>
        <row r="37713">
          <cell r="A37713" t="str">
            <v>000</v>
          </cell>
        </row>
        <row r="37714">
          <cell r="A37714" t="str">
            <v>000</v>
          </cell>
        </row>
        <row r="37715">
          <cell r="A37715" t="str">
            <v>000</v>
          </cell>
        </row>
        <row r="37716">
          <cell r="A37716" t="str">
            <v>000</v>
          </cell>
        </row>
        <row r="37717">
          <cell r="A37717" t="str">
            <v>000</v>
          </cell>
        </row>
        <row r="37718">
          <cell r="A37718" t="str">
            <v>000</v>
          </cell>
        </row>
        <row r="37719">
          <cell r="A37719" t="str">
            <v>000</v>
          </cell>
        </row>
        <row r="37720">
          <cell r="A37720" t="str">
            <v>000</v>
          </cell>
        </row>
        <row r="37721">
          <cell r="A37721" t="str">
            <v>000</v>
          </cell>
        </row>
        <row r="37722">
          <cell r="A37722" t="str">
            <v>000</v>
          </cell>
        </row>
        <row r="37723">
          <cell r="A37723" t="str">
            <v>000</v>
          </cell>
        </row>
        <row r="37724">
          <cell r="A37724" t="str">
            <v>000</v>
          </cell>
        </row>
        <row r="37725">
          <cell r="A37725" t="str">
            <v>000</v>
          </cell>
        </row>
        <row r="37726">
          <cell r="A37726" t="str">
            <v>000</v>
          </cell>
        </row>
        <row r="37727">
          <cell r="A37727" t="str">
            <v>000</v>
          </cell>
        </row>
        <row r="37728">
          <cell r="A37728" t="str">
            <v>000</v>
          </cell>
        </row>
        <row r="37729">
          <cell r="A37729" t="str">
            <v>000</v>
          </cell>
        </row>
        <row r="37730">
          <cell r="A37730" t="str">
            <v>000</v>
          </cell>
        </row>
        <row r="37731">
          <cell r="A37731" t="str">
            <v>000</v>
          </cell>
        </row>
        <row r="37732">
          <cell r="A37732" t="str">
            <v>000</v>
          </cell>
        </row>
        <row r="37733">
          <cell r="A37733" t="str">
            <v>000</v>
          </cell>
        </row>
        <row r="37734">
          <cell r="A37734" t="str">
            <v>000</v>
          </cell>
        </row>
        <row r="37735">
          <cell r="A37735" t="str">
            <v>000</v>
          </cell>
        </row>
        <row r="37736">
          <cell r="A37736" t="str">
            <v>000</v>
          </cell>
        </row>
        <row r="37737">
          <cell r="A37737" t="str">
            <v>000</v>
          </cell>
        </row>
        <row r="37738">
          <cell r="A37738" t="str">
            <v>000</v>
          </cell>
        </row>
        <row r="37739">
          <cell r="A37739" t="str">
            <v>000</v>
          </cell>
        </row>
        <row r="37740">
          <cell r="A37740" t="str">
            <v>000</v>
          </cell>
        </row>
        <row r="37741">
          <cell r="A37741" t="str">
            <v>000</v>
          </cell>
        </row>
        <row r="37742">
          <cell r="A37742" t="str">
            <v>000</v>
          </cell>
        </row>
        <row r="37743">
          <cell r="A37743" t="str">
            <v>000</v>
          </cell>
        </row>
        <row r="37744">
          <cell r="A37744" t="str">
            <v>000</v>
          </cell>
        </row>
        <row r="37745">
          <cell r="A37745" t="str">
            <v>000</v>
          </cell>
        </row>
        <row r="37746">
          <cell r="A37746" t="str">
            <v>000</v>
          </cell>
        </row>
        <row r="37747">
          <cell r="A37747" t="str">
            <v>000</v>
          </cell>
        </row>
        <row r="37748">
          <cell r="A37748" t="str">
            <v>000</v>
          </cell>
        </row>
        <row r="37749">
          <cell r="A37749" t="str">
            <v>000</v>
          </cell>
        </row>
        <row r="37750">
          <cell r="A37750" t="str">
            <v>000</v>
          </cell>
        </row>
        <row r="37751">
          <cell r="A37751" t="str">
            <v>000</v>
          </cell>
        </row>
        <row r="37752">
          <cell r="A37752" t="str">
            <v>000</v>
          </cell>
        </row>
        <row r="37753">
          <cell r="A37753" t="str">
            <v>000</v>
          </cell>
        </row>
        <row r="37754">
          <cell r="A37754" t="str">
            <v>000</v>
          </cell>
        </row>
        <row r="37755">
          <cell r="A37755" t="str">
            <v>000</v>
          </cell>
        </row>
        <row r="37756">
          <cell r="A37756" t="str">
            <v>000</v>
          </cell>
        </row>
        <row r="37757">
          <cell r="A37757" t="str">
            <v>000</v>
          </cell>
        </row>
        <row r="37758">
          <cell r="A37758" t="str">
            <v>000</v>
          </cell>
        </row>
        <row r="37759">
          <cell r="A37759" t="str">
            <v>000</v>
          </cell>
        </row>
        <row r="37760">
          <cell r="A37760" t="str">
            <v>000</v>
          </cell>
        </row>
        <row r="37761">
          <cell r="A37761" t="str">
            <v>000</v>
          </cell>
        </row>
        <row r="37762">
          <cell r="A37762" t="str">
            <v>000</v>
          </cell>
        </row>
        <row r="37763">
          <cell r="A37763" t="str">
            <v>000</v>
          </cell>
        </row>
        <row r="37764">
          <cell r="A37764" t="str">
            <v>000</v>
          </cell>
        </row>
        <row r="37765">
          <cell r="A37765" t="str">
            <v>000</v>
          </cell>
        </row>
        <row r="37766">
          <cell r="A37766" t="str">
            <v>000</v>
          </cell>
        </row>
        <row r="37767">
          <cell r="A37767" t="str">
            <v>000</v>
          </cell>
        </row>
        <row r="37768">
          <cell r="A37768" t="str">
            <v>000</v>
          </cell>
        </row>
        <row r="37769">
          <cell r="A37769" t="str">
            <v>000</v>
          </cell>
        </row>
        <row r="37770">
          <cell r="A37770" t="str">
            <v>000</v>
          </cell>
        </row>
        <row r="37771">
          <cell r="A37771" t="str">
            <v>000</v>
          </cell>
        </row>
        <row r="37772">
          <cell r="A37772" t="str">
            <v>000</v>
          </cell>
        </row>
        <row r="37773">
          <cell r="A37773" t="str">
            <v>000</v>
          </cell>
        </row>
        <row r="37774">
          <cell r="A37774" t="str">
            <v>000</v>
          </cell>
        </row>
        <row r="37775">
          <cell r="A37775" t="str">
            <v>000</v>
          </cell>
        </row>
        <row r="37776">
          <cell r="A37776" t="str">
            <v>000</v>
          </cell>
        </row>
        <row r="37777">
          <cell r="A37777" t="str">
            <v>000</v>
          </cell>
        </row>
        <row r="37778">
          <cell r="A37778" t="str">
            <v>000</v>
          </cell>
        </row>
        <row r="37779">
          <cell r="A37779" t="str">
            <v>000</v>
          </cell>
        </row>
        <row r="37780">
          <cell r="A37780" t="str">
            <v>000</v>
          </cell>
        </row>
        <row r="37781">
          <cell r="A37781" t="str">
            <v>000</v>
          </cell>
        </row>
        <row r="37782">
          <cell r="A37782" t="str">
            <v>000</v>
          </cell>
        </row>
        <row r="37783">
          <cell r="A37783" t="str">
            <v>000</v>
          </cell>
        </row>
        <row r="37784">
          <cell r="A37784" t="str">
            <v>000</v>
          </cell>
        </row>
        <row r="37785">
          <cell r="A37785" t="str">
            <v>000</v>
          </cell>
        </row>
        <row r="37786">
          <cell r="A37786" t="str">
            <v>000</v>
          </cell>
        </row>
        <row r="37787">
          <cell r="A37787" t="str">
            <v>000</v>
          </cell>
        </row>
        <row r="37788">
          <cell r="A37788" t="str">
            <v>000</v>
          </cell>
        </row>
        <row r="37789">
          <cell r="A37789" t="str">
            <v>000</v>
          </cell>
        </row>
        <row r="37790">
          <cell r="A37790" t="str">
            <v>000</v>
          </cell>
        </row>
        <row r="37791">
          <cell r="A37791" t="str">
            <v>000</v>
          </cell>
        </row>
        <row r="37792">
          <cell r="A37792" t="str">
            <v>000</v>
          </cell>
        </row>
        <row r="37793">
          <cell r="A37793" t="str">
            <v>000</v>
          </cell>
        </row>
        <row r="37794">
          <cell r="A37794" t="str">
            <v>000</v>
          </cell>
        </row>
        <row r="37795">
          <cell r="A37795" t="str">
            <v>000</v>
          </cell>
        </row>
        <row r="37796">
          <cell r="A37796" t="str">
            <v>000</v>
          </cell>
        </row>
        <row r="37797">
          <cell r="A37797" t="str">
            <v>000</v>
          </cell>
        </row>
        <row r="37798">
          <cell r="A37798" t="str">
            <v>000</v>
          </cell>
        </row>
        <row r="37799">
          <cell r="A37799" t="str">
            <v>000</v>
          </cell>
        </row>
        <row r="37800">
          <cell r="A37800" t="str">
            <v>000</v>
          </cell>
        </row>
        <row r="37801">
          <cell r="A37801" t="str">
            <v>000</v>
          </cell>
        </row>
        <row r="37802">
          <cell r="A37802" t="str">
            <v>000</v>
          </cell>
        </row>
        <row r="37803">
          <cell r="A37803" t="str">
            <v>000</v>
          </cell>
        </row>
        <row r="37804">
          <cell r="A37804" t="str">
            <v>000</v>
          </cell>
        </row>
        <row r="37805">
          <cell r="A37805" t="str">
            <v>000</v>
          </cell>
        </row>
        <row r="37806">
          <cell r="A37806" t="str">
            <v>000</v>
          </cell>
        </row>
        <row r="37807">
          <cell r="A37807" t="str">
            <v>000</v>
          </cell>
        </row>
        <row r="37808">
          <cell r="A37808" t="str">
            <v>000</v>
          </cell>
        </row>
        <row r="37809">
          <cell r="A37809" t="str">
            <v>000</v>
          </cell>
        </row>
        <row r="37810">
          <cell r="A37810" t="str">
            <v>000</v>
          </cell>
        </row>
        <row r="37811">
          <cell r="A37811" t="str">
            <v>000</v>
          </cell>
        </row>
        <row r="37812">
          <cell r="A37812" t="str">
            <v>000</v>
          </cell>
        </row>
        <row r="37813">
          <cell r="A37813" t="str">
            <v>000</v>
          </cell>
        </row>
        <row r="37814">
          <cell r="A37814" t="str">
            <v>000</v>
          </cell>
        </row>
        <row r="37815">
          <cell r="A37815" t="str">
            <v>000</v>
          </cell>
        </row>
        <row r="37816">
          <cell r="A37816" t="str">
            <v>000</v>
          </cell>
        </row>
        <row r="37817">
          <cell r="A37817" t="str">
            <v>000</v>
          </cell>
        </row>
        <row r="37818">
          <cell r="A37818" t="str">
            <v>000</v>
          </cell>
        </row>
        <row r="37819">
          <cell r="A37819" t="str">
            <v>000</v>
          </cell>
        </row>
        <row r="37820">
          <cell r="A37820" t="str">
            <v>000</v>
          </cell>
        </row>
        <row r="37821">
          <cell r="A37821" t="str">
            <v>000</v>
          </cell>
        </row>
        <row r="37822">
          <cell r="A37822" t="str">
            <v>000</v>
          </cell>
        </row>
        <row r="37823">
          <cell r="A37823" t="str">
            <v>000</v>
          </cell>
        </row>
        <row r="37824">
          <cell r="A37824" t="str">
            <v>000</v>
          </cell>
        </row>
        <row r="37825">
          <cell r="A37825" t="str">
            <v>000</v>
          </cell>
        </row>
        <row r="37826">
          <cell r="A37826" t="str">
            <v>000</v>
          </cell>
        </row>
        <row r="37827">
          <cell r="A37827" t="str">
            <v>000</v>
          </cell>
        </row>
        <row r="37828">
          <cell r="A37828" t="str">
            <v>000</v>
          </cell>
        </row>
        <row r="37829">
          <cell r="A37829" t="str">
            <v>000</v>
          </cell>
        </row>
        <row r="37830">
          <cell r="A37830" t="str">
            <v>000</v>
          </cell>
        </row>
        <row r="37831">
          <cell r="A37831" t="str">
            <v>000</v>
          </cell>
        </row>
        <row r="37832">
          <cell r="A37832" t="str">
            <v>000</v>
          </cell>
        </row>
        <row r="37833">
          <cell r="A37833" t="str">
            <v>000</v>
          </cell>
        </row>
        <row r="37834">
          <cell r="A37834" t="str">
            <v>000</v>
          </cell>
        </row>
        <row r="37835">
          <cell r="A37835" t="str">
            <v>000</v>
          </cell>
        </row>
        <row r="37836">
          <cell r="A37836" t="str">
            <v>000</v>
          </cell>
        </row>
        <row r="37837">
          <cell r="A37837" t="str">
            <v>000</v>
          </cell>
        </row>
        <row r="37838">
          <cell r="A37838" t="str">
            <v>000</v>
          </cell>
        </row>
        <row r="37839">
          <cell r="A37839" t="str">
            <v>000</v>
          </cell>
        </row>
        <row r="37840">
          <cell r="A37840" t="str">
            <v>000</v>
          </cell>
        </row>
        <row r="37841">
          <cell r="A37841" t="str">
            <v>000</v>
          </cell>
        </row>
        <row r="37842">
          <cell r="A37842" t="str">
            <v>000</v>
          </cell>
        </row>
        <row r="37843">
          <cell r="A37843" t="str">
            <v>000</v>
          </cell>
        </row>
        <row r="37844">
          <cell r="A37844" t="str">
            <v>000</v>
          </cell>
        </row>
        <row r="37845">
          <cell r="A37845" t="str">
            <v>000</v>
          </cell>
        </row>
        <row r="37846">
          <cell r="A37846" t="str">
            <v>000</v>
          </cell>
        </row>
        <row r="37847">
          <cell r="A37847" t="str">
            <v>000</v>
          </cell>
        </row>
        <row r="37848">
          <cell r="A37848" t="str">
            <v>000</v>
          </cell>
        </row>
        <row r="37849">
          <cell r="A37849" t="str">
            <v>000</v>
          </cell>
        </row>
        <row r="37850">
          <cell r="A37850" t="str">
            <v>000</v>
          </cell>
        </row>
        <row r="37851">
          <cell r="A37851" t="str">
            <v>000</v>
          </cell>
        </row>
        <row r="37852">
          <cell r="A37852" t="str">
            <v>000</v>
          </cell>
        </row>
        <row r="37853">
          <cell r="A37853" t="str">
            <v>000</v>
          </cell>
        </row>
        <row r="37854">
          <cell r="A37854" t="str">
            <v>000</v>
          </cell>
        </row>
        <row r="37855">
          <cell r="A37855" t="str">
            <v>000</v>
          </cell>
        </row>
        <row r="37856">
          <cell r="A37856" t="str">
            <v>000</v>
          </cell>
        </row>
        <row r="37857">
          <cell r="A37857" t="str">
            <v>000</v>
          </cell>
        </row>
        <row r="37858">
          <cell r="A37858" t="str">
            <v>000</v>
          </cell>
        </row>
        <row r="37859">
          <cell r="A37859" t="str">
            <v>000</v>
          </cell>
        </row>
        <row r="37860">
          <cell r="A37860" t="str">
            <v>000</v>
          </cell>
        </row>
        <row r="37861">
          <cell r="A37861" t="str">
            <v>000</v>
          </cell>
        </row>
        <row r="37862">
          <cell r="A37862" t="str">
            <v>000</v>
          </cell>
        </row>
        <row r="37863">
          <cell r="A37863" t="str">
            <v>000</v>
          </cell>
        </row>
        <row r="37864">
          <cell r="A37864" t="str">
            <v>000</v>
          </cell>
        </row>
        <row r="37865">
          <cell r="A37865" t="str">
            <v>000</v>
          </cell>
        </row>
        <row r="37866">
          <cell r="A37866" t="str">
            <v>000</v>
          </cell>
        </row>
        <row r="37867">
          <cell r="A37867" t="str">
            <v>000</v>
          </cell>
        </row>
        <row r="37868">
          <cell r="A37868" t="str">
            <v>000</v>
          </cell>
        </row>
        <row r="37869">
          <cell r="A37869" t="str">
            <v>000</v>
          </cell>
        </row>
        <row r="37870">
          <cell r="A37870" t="str">
            <v>000</v>
          </cell>
        </row>
        <row r="37871">
          <cell r="A37871" t="str">
            <v>000</v>
          </cell>
        </row>
        <row r="37872">
          <cell r="A37872" t="str">
            <v>000</v>
          </cell>
        </row>
        <row r="37873">
          <cell r="A37873" t="str">
            <v>000</v>
          </cell>
        </row>
        <row r="37874">
          <cell r="A37874" t="str">
            <v>000</v>
          </cell>
        </row>
        <row r="37875">
          <cell r="A37875" t="str">
            <v>000</v>
          </cell>
        </row>
        <row r="37876">
          <cell r="A37876" t="str">
            <v>000</v>
          </cell>
        </row>
        <row r="37877">
          <cell r="A37877" t="str">
            <v>000</v>
          </cell>
        </row>
        <row r="37878">
          <cell r="A37878" t="str">
            <v>000</v>
          </cell>
        </row>
        <row r="37879">
          <cell r="A37879" t="str">
            <v>000</v>
          </cell>
        </row>
        <row r="37880">
          <cell r="A37880" t="str">
            <v>000</v>
          </cell>
        </row>
        <row r="37881">
          <cell r="A37881" t="str">
            <v>000</v>
          </cell>
        </row>
        <row r="37882">
          <cell r="A37882" t="str">
            <v>000</v>
          </cell>
        </row>
        <row r="37883">
          <cell r="A37883" t="str">
            <v>000</v>
          </cell>
        </row>
        <row r="37884">
          <cell r="A37884" t="str">
            <v>000</v>
          </cell>
        </row>
        <row r="37885">
          <cell r="A37885" t="str">
            <v>000</v>
          </cell>
        </row>
        <row r="37886">
          <cell r="A37886" t="str">
            <v>000</v>
          </cell>
        </row>
        <row r="37887">
          <cell r="A37887" t="str">
            <v>000</v>
          </cell>
        </row>
        <row r="37888">
          <cell r="A37888" t="str">
            <v>000</v>
          </cell>
        </row>
        <row r="37889">
          <cell r="A37889" t="str">
            <v>000</v>
          </cell>
        </row>
        <row r="37890">
          <cell r="A37890" t="str">
            <v>000</v>
          </cell>
        </row>
        <row r="37891">
          <cell r="A37891" t="str">
            <v>000</v>
          </cell>
        </row>
        <row r="37892">
          <cell r="A37892" t="str">
            <v>000</v>
          </cell>
        </row>
        <row r="37893">
          <cell r="A37893" t="str">
            <v>000</v>
          </cell>
        </row>
        <row r="37894">
          <cell r="A37894" t="str">
            <v>000</v>
          </cell>
        </row>
        <row r="37895">
          <cell r="A37895" t="str">
            <v>000</v>
          </cell>
        </row>
        <row r="37896">
          <cell r="A37896" t="str">
            <v>000</v>
          </cell>
        </row>
        <row r="37897">
          <cell r="A37897" t="str">
            <v>000</v>
          </cell>
        </row>
        <row r="37898">
          <cell r="A37898" t="str">
            <v>000</v>
          </cell>
        </row>
        <row r="37899">
          <cell r="A37899" t="str">
            <v>000</v>
          </cell>
        </row>
        <row r="37900">
          <cell r="A37900" t="str">
            <v>000</v>
          </cell>
        </row>
        <row r="37901">
          <cell r="A37901" t="str">
            <v>000</v>
          </cell>
        </row>
        <row r="37902">
          <cell r="A37902" t="str">
            <v>000</v>
          </cell>
        </row>
        <row r="37903">
          <cell r="A37903" t="str">
            <v>000</v>
          </cell>
        </row>
        <row r="37904">
          <cell r="A37904" t="str">
            <v>000</v>
          </cell>
        </row>
        <row r="37905">
          <cell r="A37905" t="str">
            <v>000</v>
          </cell>
        </row>
        <row r="37906">
          <cell r="A37906" t="str">
            <v>000</v>
          </cell>
        </row>
        <row r="37907">
          <cell r="A37907" t="str">
            <v>000</v>
          </cell>
        </row>
        <row r="37908">
          <cell r="A37908" t="str">
            <v>000</v>
          </cell>
        </row>
        <row r="37909">
          <cell r="A37909" t="str">
            <v>000</v>
          </cell>
        </row>
        <row r="37910">
          <cell r="A37910" t="str">
            <v>000</v>
          </cell>
        </row>
        <row r="37911">
          <cell r="A37911" t="str">
            <v>000</v>
          </cell>
        </row>
        <row r="37912">
          <cell r="A37912" t="str">
            <v>000</v>
          </cell>
        </row>
        <row r="37913">
          <cell r="A37913" t="str">
            <v>000</v>
          </cell>
        </row>
        <row r="37914">
          <cell r="A37914" t="str">
            <v>000</v>
          </cell>
        </row>
        <row r="37915">
          <cell r="A37915" t="str">
            <v>000</v>
          </cell>
        </row>
        <row r="37916">
          <cell r="A37916" t="str">
            <v>000</v>
          </cell>
        </row>
        <row r="37917">
          <cell r="A37917" t="str">
            <v>000</v>
          </cell>
        </row>
        <row r="37918">
          <cell r="A37918" t="str">
            <v>000</v>
          </cell>
        </row>
        <row r="37919">
          <cell r="A37919" t="str">
            <v>000</v>
          </cell>
        </row>
        <row r="37920">
          <cell r="A37920" t="str">
            <v>000</v>
          </cell>
        </row>
        <row r="37921">
          <cell r="A37921" t="str">
            <v>000</v>
          </cell>
        </row>
        <row r="37922">
          <cell r="A37922" t="str">
            <v>000</v>
          </cell>
        </row>
        <row r="37923">
          <cell r="A37923" t="str">
            <v>000</v>
          </cell>
        </row>
        <row r="37924">
          <cell r="A37924" t="str">
            <v>000</v>
          </cell>
        </row>
        <row r="37925">
          <cell r="A37925" t="str">
            <v>000</v>
          </cell>
        </row>
        <row r="37926">
          <cell r="A37926" t="str">
            <v>000</v>
          </cell>
        </row>
        <row r="37927">
          <cell r="A37927" t="str">
            <v>000</v>
          </cell>
        </row>
        <row r="37928">
          <cell r="A37928" t="str">
            <v>000</v>
          </cell>
        </row>
        <row r="37929">
          <cell r="A37929" t="str">
            <v>000</v>
          </cell>
        </row>
        <row r="37930">
          <cell r="A37930" t="str">
            <v>000</v>
          </cell>
        </row>
        <row r="37931">
          <cell r="A37931" t="str">
            <v>000</v>
          </cell>
        </row>
        <row r="37932">
          <cell r="A37932" t="str">
            <v>000</v>
          </cell>
        </row>
        <row r="37933">
          <cell r="A37933" t="str">
            <v>000</v>
          </cell>
        </row>
        <row r="37934">
          <cell r="A37934" t="str">
            <v>000</v>
          </cell>
        </row>
        <row r="37935">
          <cell r="A37935" t="str">
            <v>000</v>
          </cell>
        </row>
        <row r="37936">
          <cell r="A37936" t="str">
            <v>000</v>
          </cell>
        </row>
        <row r="37937">
          <cell r="A37937" t="str">
            <v>000</v>
          </cell>
        </row>
        <row r="37938">
          <cell r="A37938" t="str">
            <v>000</v>
          </cell>
        </row>
        <row r="37939">
          <cell r="A37939" t="str">
            <v>000</v>
          </cell>
        </row>
        <row r="37940">
          <cell r="A37940" t="str">
            <v>000</v>
          </cell>
        </row>
        <row r="37941">
          <cell r="A37941" t="str">
            <v>000</v>
          </cell>
        </row>
        <row r="37942">
          <cell r="A37942" t="str">
            <v>000</v>
          </cell>
        </row>
        <row r="37943">
          <cell r="A37943" t="str">
            <v>000</v>
          </cell>
        </row>
        <row r="37944">
          <cell r="A37944" t="str">
            <v>000</v>
          </cell>
        </row>
        <row r="37945">
          <cell r="A37945" t="str">
            <v>000</v>
          </cell>
        </row>
        <row r="37946">
          <cell r="A37946" t="str">
            <v>000</v>
          </cell>
        </row>
        <row r="37947">
          <cell r="A37947" t="str">
            <v>000</v>
          </cell>
        </row>
        <row r="37948">
          <cell r="A37948" t="str">
            <v>000</v>
          </cell>
        </row>
        <row r="37949">
          <cell r="A37949" t="str">
            <v>000</v>
          </cell>
        </row>
        <row r="37950">
          <cell r="A37950" t="str">
            <v>000</v>
          </cell>
        </row>
        <row r="37951">
          <cell r="A37951" t="str">
            <v>000</v>
          </cell>
        </row>
        <row r="37952">
          <cell r="A37952" t="str">
            <v>000</v>
          </cell>
        </row>
        <row r="37953">
          <cell r="A37953" t="str">
            <v>000</v>
          </cell>
        </row>
        <row r="37954">
          <cell r="A37954" t="str">
            <v>000</v>
          </cell>
        </row>
        <row r="37955">
          <cell r="A37955" t="str">
            <v>000</v>
          </cell>
        </row>
        <row r="37956">
          <cell r="A37956" t="str">
            <v>000</v>
          </cell>
        </row>
        <row r="37957">
          <cell r="A37957" t="str">
            <v>000</v>
          </cell>
        </row>
        <row r="37958">
          <cell r="A37958" t="str">
            <v>000</v>
          </cell>
        </row>
        <row r="37959">
          <cell r="A37959" t="str">
            <v>000</v>
          </cell>
        </row>
        <row r="37960">
          <cell r="A37960" t="str">
            <v>000</v>
          </cell>
        </row>
        <row r="37961">
          <cell r="A37961" t="str">
            <v>000</v>
          </cell>
        </row>
        <row r="37962">
          <cell r="A37962" t="str">
            <v>000</v>
          </cell>
        </row>
        <row r="37963">
          <cell r="A37963" t="str">
            <v>000</v>
          </cell>
        </row>
        <row r="37964">
          <cell r="A37964" t="str">
            <v>000</v>
          </cell>
        </row>
        <row r="37965">
          <cell r="A37965" t="str">
            <v>000</v>
          </cell>
        </row>
        <row r="37966">
          <cell r="A37966" t="str">
            <v>000</v>
          </cell>
        </row>
        <row r="37967">
          <cell r="A37967" t="str">
            <v>000</v>
          </cell>
        </row>
        <row r="37968">
          <cell r="A37968" t="str">
            <v>000</v>
          </cell>
        </row>
        <row r="37969">
          <cell r="A37969" t="str">
            <v>000</v>
          </cell>
        </row>
        <row r="37970">
          <cell r="A37970" t="str">
            <v>000</v>
          </cell>
        </row>
        <row r="37971">
          <cell r="A37971" t="str">
            <v>000</v>
          </cell>
        </row>
        <row r="37972">
          <cell r="A37972" t="str">
            <v>000</v>
          </cell>
        </row>
        <row r="37973">
          <cell r="A37973" t="str">
            <v>000</v>
          </cell>
        </row>
        <row r="37974">
          <cell r="A37974" t="str">
            <v>000</v>
          </cell>
        </row>
        <row r="37975">
          <cell r="A37975" t="str">
            <v>000</v>
          </cell>
        </row>
        <row r="37976">
          <cell r="A37976" t="str">
            <v>000</v>
          </cell>
        </row>
        <row r="37977">
          <cell r="A37977" t="str">
            <v>000</v>
          </cell>
        </row>
        <row r="37978">
          <cell r="A37978" t="str">
            <v>000</v>
          </cell>
        </row>
        <row r="37979">
          <cell r="A37979" t="str">
            <v>000</v>
          </cell>
        </row>
        <row r="37980">
          <cell r="A37980" t="str">
            <v>000</v>
          </cell>
        </row>
        <row r="37981">
          <cell r="A37981" t="str">
            <v>000</v>
          </cell>
        </row>
        <row r="37982">
          <cell r="A37982" t="str">
            <v>000</v>
          </cell>
        </row>
        <row r="37983">
          <cell r="A37983" t="str">
            <v>000</v>
          </cell>
        </row>
        <row r="37984">
          <cell r="A37984" t="str">
            <v>000</v>
          </cell>
        </row>
        <row r="37985">
          <cell r="A37985" t="str">
            <v>000</v>
          </cell>
        </row>
        <row r="37986">
          <cell r="A37986" t="str">
            <v>000</v>
          </cell>
        </row>
        <row r="37987">
          <cell r="A37987" t="str">
            <v>000</v>
          </cell>
        </row>
        <row r="37988">
          <cell r="A37988" t="str">
            <v>000</v>
          </cell>
        </row>
        <row r="37989">
          <cell r="A37989" t="str">
            <v>000</v>
          </cell>
        </row>
        <row r="37990">
          <cell r="A37990" t="str">
            <v>000</v>
          </cell>
        </row>
        <row r="37991">
          <cell r="A37991" t="str">
            <v>000</v>
          </cell>
        </row>
        <row r="37992">
          <cell r="A37992" t="str">
            <v>000</v>
          </cell>
        </row>
        <row r="37993">
          <cell r="A37993" t="str">
            <v>000</v>
          </cell>
        </row>
        <row r="37994">
          <cell r="A37994" t="str">
            <v>000</v>
          </cell>
        </row>
        <row r="37995">
          <cell r="A37995" t="str">
            <v>000</v>
          </cell>
        </row>
        <row r="37996">
          <cell r="A37996" t="str">
            <v>000</v>
          </cell>
        </row>
        <row r="37997">
          <cell r="A37997" t="str">
            <v>000</v>
          </cell>
        </row>
        <row r="37998">
          <cell r="A37998" t="str">
            <v>000</v>
          </cell>
        </row>
        <row r="37999">
          <cell r="A37999" t="str">
            <v>000</v>
          </cell>
        </row>
        <row r="38000">
          <cell r="A38000" t="str">
            <v>000</v>
          </cell>
        </row>
        <row r="38001">
          <cell r="A38001" t="str">
            <v>000</v>
          </cell>
        </row>
        <row r="38002">
          <cell r="A38002" t="str">
            <v>000</v>
          </cell>
        </row>
        <row r="38003">
          <cell r="A38003" t="str">
            <v>000</v>
          </cell>
        </row>
        <row r="38004">
          <cell r="A38004" t="str">
            <v>000</v>
          </cell>
        </row>
        <row r="38005">
          <cell r="A38005" t="str">
            <v>000</v>
          </cell>
        </row>
        <row r="38006">
          <cell r="A38006" t="str">
            <v>000</v>
          </cell>
        </row>
        <row r="38007">
          <cell r="A38007" t="str">
            <v>000</v>
          </cell>
        </row>
        <row r="38008">
          <cell r="A38008" t="str">
            <v>000</v>
          </cell>
        </row>
        <row r="38009">
          <cell r="A38009" t="str">
            <v>000</v>
          </cell>
        </row>
        <row r="38010">
          <cell r="A38010" t="str">
            <v>000</v>
          </cell>
        </row>
        <row r="38011">
          <cell r="A38011" t="str">
            <v>000</v>
          </cell>
        </row>
        <row r="38012">
          <cell r="A38012" t="str">
            <v>000</v>
          </cell>
        </row>
        <row r="38013">
          <cell r="A38013" t="str">
            <v>000</v>
          </cell>
        </row>
        <row r="38014">
          <cell r="A38014" t="str">
            <v>000</v>
          </cell>
        </row>
        <row r="38015">
          <cell r="A38015" t="str">
            <v>000</v>
          </cell>
        </row>
        <row r="38016">
          <cell r="A38016" t="str">
            <v>000</v>
          </cell>
        </row>
        <row r="38017">
          <cell r="A38017" t="str">
            <v>000</v>
          </cell>
        </row>
        <row r="38018">
          <cell r="A38018" t="str">
            <v>000</v>
          </cell>
        </row>
        <row r="38019">
          <cell r="A38019" t="str">
            <v>000</v>
          </cell>
        </row>
        <row r="38020">
          <cell r="A38020" t="str">
            <v>000</v>
          </cell>
        </row>
        <row r="38021">
          <cell r="A38021" t="str">
            <v>000</v>
          </cell>
        </row>
        <row r="38022">
          <cell r="A38022" t="str">
            <v>000</v>
          </cell>
        </row>
        <row r="38023">
          <cell r="A38023" t="str">
            <v>000</v>
          </cell>
        </row>
        <row r="38024">
          <cell r="A38024" t="str">
            <v>000</v>
          </cell>
        </row>
        <row r="38025">
          <cell r="A38025" t="str">
            <v>000</v>
          </cell>
        </row>
        <row r="38026">
          <cell r="A38026" t="str">
            <v>000</v>
          </cell>
        </row>
        <row r="38027">
          <cell r="A38027" t="str">
            <v>000</v>
          </cell>
        </row>
        <row r="38028">
          <cell r="A38028" t="str">
            <v>000</v>
          </cell>
        </row>
        <row r="38029">
          <cell r="A38029" t="str">
            <v>000</v>
          </cell>
        </row>
        <row r="38030">
          <cell r="A38030" t="str">
            <v>000</v>
          </cell>
        </row>
        <row r="38031">
          <cell r="A38031" t="str">
            <v>000</v>
          </cell>
        </row>
        <row r="38032">
          <cell r="A38032" t="str">
            <v>000</v>
          </cell>
        </row>
        <row r="38033">
          <cell r="A38033" t="str">
            <v>000</v>
          </cell>
        </row>
        <row r="38034">
          <cell r="A38034" t="str">
            <v>000</v>
          </cell>
        </row>
        <row r="38035">
          <cell r="A38035" t="str">
            <v>000</v>
          </cell>
        </row>
        <row r="38036">
          <cell r="A38036" t="str">
            <v>000</v>
          </cell>
        </row>
        <row r="38037">
          <cell r="A38037" t="str">
            <v>000</v>
          </cell>
        </row>
        <row r="38038">
          <cell r="A38038" t="str">
            <v>000</v>
          </cell>
        </row>
        <row r="38039">
          <cell r="A38039" t="str">
            <v>000</v>
          </cell>
        </row>
        <row r="38040">
          <cell r="A38040" t="str">
            <v>000</v>
          </cell>
        </row>
        <row r="38041">
          <cell r="A38041" t="str">
            <v>000</v>
          </cell>
        </row>
        <row r="38042">
          <cell r="A38042" t="str">
            <v>000</v>
          </cell>
        </row>
        <row r="38043">
          <cell r="A38043" t="str">
            <v>000</v>
          </cell>
        </row>
        <row r="38044">
          <cell r="A38044" t="str">
            <v>000</v>
          </cell>
        </row>
        <row r="38045">
          <cell r="A38045" t="str">
            <v>000</v>
          </cell>
        </row>
        <row r="38046">
          <cell r="A38046" t="str">
            <v>000</v>
          </cell>
        </row>
        <row r="38047">
          <cell r="A38047" t="str">
            <v>000</v>
          </cell>
        </row>
        <row r="38048">
          <cell r="A38048" t="str">
            <v>000</v>
          </cell>
        </row>
        <row r="38049">
          <cell r="A38049" t="str">
            <v>000</v>
          </cell>
        </row>
        <row r="38050">
          <cell r="A38050" t="str">
            <v>000</v>
          </cell>
        </row>
        <row r="38051">
          <cell r="A38051" t="str">
            <v>000</v>
          </cell>
        </row>
        <row r="38052">
          <cell r="A38052" t="str">
            <v>000</v>
          </cell>
        </row>
        <row r="38053">
          <cell r="A38053" t="str">
            <v>000</v>
          </cell>
        </row>
        <row r="38054">
          <cell r="A38054" t="str">
            <v>000</v>
          </cell>
        </row>
        <row r="38055">
          <cell r="A38055" t="str">
            <v>000</v>
          </cell>
        </row>
        <row r="38056">
          <cell r="A38056" t="str">
            <v>000</v>
          </cell>
        </row>
        <row r="38057">
          <cell r="A38057" t="str">
            <v>000</v>
          </cell>
        </row>
        <row r="38058">
          <cell r="A38058" t="str">
            <v>000</v>
          </cell>
        </row>
        <row r="38059">
          <cell r="A38059" t="str">
            <v>000</v>
          </cell>
        </row>
        <row r="38060">
          <cell r="A38060" t="str">
            <v>000</v>
          </cell>
        </row>
        <row r="38061">
          <cell r="A38061" t="str">
            <v>000</v>
          </cell>
        </row>
        <row r="38062">
          <cell r="A38062" t="str">
            <v>000</v>
          </cell>
        </row>
        <row r="38063">
          <cell r="A38063" t="str">
            <v>000</v>
          </cell>
        </row>
        <row r="38064">
          <cell r="A38064" t="str">
            <v>000</v>
          </cell>
        </row>
        <row r="38065">
          <cell r="A38065" t="str">
            <v>000</v>
          </cell>
        </row>
        <row r="38066">
          <cell r="A38066" t="str">
            <v>000</v>
          </cell>
        </row>
        <row r="38067">
          <cell r="A38067" t="str">
            <v>000</v>
          </cell>
        </row>
        <row r="38068">
          <cell r="A38068" t="str">
            <v>000</v>
          </cell>
        </row>
        <row r="38069">
          <cell r="A38069" t="str">
            <v>000</v>
          </cell>
        </row>
        <row r="38070">
          <cell r="A38070" t="str">
            <v>000</v>
          </cell>
        </row>
        <row r="38071">
          <cell r="A38071" t="str">
            <v>000</v>
          </cell>
        </row>
        <row r="38072">
          <cell r="A38072" t="str">
            <v>000</v>
          </cell>
        </row>
        <row r="38073">
          <cell r="A38073" t="str">
            <v>000</v>
          </cell>
        </row>
        <row r="38074">
          <cell r="A38074" t="str">
            <v>000</v>
          </cell>
        </row>
        <row r="38075">
          <cell r="A38075" t="str">
            <v>000</v>
          </cell>
        </row>
        <row r="38076">
          <cell r="A38076" t="str">
            <v>000</v>
          </cell>
        </row>
        <row r="38077">
          <cell r="A38077" t="str">
            <v>000</v>
          </cell>
        </row>
        <row r="38078">
          <cell r="A38078" t="str">
            <v>000</v>
          </cell>
        </row>
        <row r="38079">
          <cell r="A38079" t="str">
            <v>000</v>
          </cell>
        </row>
        <row r="38080">
          <cell r="A38080" t="str">
            <v>000</v>
          </cell>
        </row>
        <row r="38081">
          <cell r="A38081" t="str">
            <v>000</v>
          </cell>
        </row>
        <row r="38082">
          <cell r="A38082" t="str">
            <v>000</v>
          </cell>
        </row>
        <row r="38083">
          <cell r="A38083" t="str">
            <v>000</v>
          </cell>
        </row>
        <row r="38084">
          <cell r="A38084" t="str">
            <v>000</v>
          </cell>
        </row>
        <row r="38085">
          <cell r="A38085" t="str">
            <v>000</v>
          </cell>
        </row>
        <row r="38086">
          <cell r="A38086" t="str">
            <v>000</v>
          </cell>
        </row>
        <row r="38087">
          <cell r="A38087" t="str">
            <v>000</v>
          </cell>
        </row>
        <row r="38088">
          <cell r="A38088" t="str">
            <v>000</v>
          </cell>
        </row>
        <row r="38089">
          <cell r="A38089" t="str">
            <v>000</v>
          </cell>
        </row>
        <row r="38090">
          <cell r="A38090" t="str">
            <v>000</v>
          </cell>
        </row>
        <row r="38091">
          <cell r="A38091" t="str">
            <v>000</v>
          </cell>
        </row>
        <row r="38092">
          <cell r="A38092" t="str">
            <v>000</v>
          </cell>
        </row>
        <row r="38093">
          <cell r="A38093" t="str">
            <v>000</v>
          </cell>
        </row>
        <row r="38094">
          <cell r="A38094" t="str">
            <v>000</v>
          </cell>
        </row>
        <row r="38095">
          <cell r="A38095" t="str">
            <v>000</v>
          </cell>
        </row>
        <row r="38096">
          <cell r="A38096" t="str">
            <v>000</v>
          </cell>
        </row>
        <row r="38097">
          <cell r="A38097" t="str">
            <v>000</v>
          </cell>
        </row>
        <row r="38098">
          <cell r="A38098" t="str">
            <v>000</v>
          </cell>
        </row>
        <row r="38099">
          <cell r="A38099" t="str">
            <v>000</v>
          </cell>
        </row>
        <row r="38100">
          <cell r="A38100" t="str">
            <v>000</v>
          </cell>
        </row>
        <row r="38101">
          <cell r="A38101" t="str">
            <v>000</v>
          </cell>
        </row>
        <row r="38102">
          <cell r="A38102" t="str">
            <v>000</v>
          </cell>
        </row>
        <row r="38103">
          <cell r="A38103" t="str">
            <v>000</v>
          </cell>
        </row>
        <row r="38104">
          <cell r="A38104" t="str">
            <v>000</v>
          </cell>
        </row>
        <row r="38105">
          <cell r="A38105" t="str">
            <v>000</v>
          </cell>
        </row>
        <row r="38106">
          <cell r="A38106" t="str">
            <v>000</v>
          </cell>
        </row>
        <row r="38107">
          <cell r="A38107" t="str">
            <v>000</v>
          </cell>
        </row>
        <row r="38108">
          <cell r="A38108" t="str">
            <v>000</v>
          </cell>
        </row>
        <row r="38109">
          <cell r="A38109" t="str">
            <v>000</v>
          </cell>
        </row>
        <row r="38110">
          <cell r="A38110" t="str">
            <v>000</v>
          </cell>
        </row>
        <row r="38111">
          <cell r="A38111" t="str">
            <v>000</v>
          </cell>
        </row>
        <row r="38112">
          <cell r="A38112" t="str">
            <v>000</v>
          </cell>
        </row>
        <row r="38113">
          <cell r="A38113" t="str">
            <v>000</v>
          </cell>
        </row>
        <row r="38114">
          <cell r="A38114" t="str">
            <v>000</v>
          </cell>
        </row>
        <row r="38115">
          <cell r="A38115" t="str">
            <v>000</v>
          </cell>
        </row>
        <row r="38116">
          <cell r="A38116" t="str">
            <v>000</v>
          </cell>
        </row>
        <row r="38117">
          <cell r="A38117" t="str">
            <v>000</v>
          </cell>
        </row>
        <row r="38118">
          <cell r="A38118" t="str">
            <v>000</v>
          </cell>
        </row>
        <row r="38119">
          <cell r="A38119" t="str">
            <v>000</v>
          </cell>
        </row>
        <row r="38120">
          <cell r="A38120" t="str">
            <v>000</v>
          </cell>
        </row>
        <row r="38121">
          <cell r="A38121" t="str">
            <v>000</v>
          </cell>
        </row>
        <row r="38122">
          <cell r="A38122" t="str">
            <v>000</v>
          </cell>
        </row>
        <row r="38123">
          <cell r="A38123" t="str">
            <v>000</v>
          </cell>
        </row>
        <row r="38124">
          <cell r="A38124" t="str">
            <v>000</v>
          </cell>
        </row>
        <row r="38125">
          <cell r="A38125" t="str">
            <v>000</v>
          </cell>
        </row>
        <row r="38126">
          <cell r="A38126" t="str">
            <v>000</v>
          </cell>
        </row>
        <row r="38127">
          <cell r="A38127" t="str">
            <v>000</v>
          </cell>
        </row>
        <row r="38128">
          <cell r="A38128" t="str">
            <v>000</v>
          </cell>
        </row>
        <row r="38129">
          <cell r="A38129" t="str">
            <v>000</v>
          </cell>
        </row>
        <row r="38130">
          <cell r="A38130" t="str">
            <v>000</v>
          </cell>
        </row>
        <row r="38131">
          <cell r="A38131" t="str">
            <v>000</v>
          </cell>
        </row>
        <row r="38132">
          <cell r="A38132" t="str">
            <v>000</v>
          </cell>
        </row>
        <row r="38133">
          <cell r="A38133" t="str">
            <v>000</v>
          </cell>
        </row>
        <row r="38134">
          <cell r="A38134" t="str">
            <v>000</v>
          </cell>
        </row>
        <row r="38135">
          <cell r="A38135" t="str">
            <v>000</v>
          </cell>
        </row>
        <row r="38136">
          <cell r="A38136" t="str">
            <v>000</v>
          </cell>
        </row>
        <row r="38137">
          <cell r="A38137" t="str">
            <v>000</v>
          </cell>
        </row>
        <row r="38138">
          <cell r="A38138" t="str">
            <v>000</v>
          </cell>
        </row>
        <row r="38139">
          <cell r="A38139" t="str">
            <v>000</v>
          </cell>
        </row>
        <row r="38140">
          <cell r="A38140" t="str">
            <v>000</v>
          </cell>
        </row>
        <row r="38141">
          <cell r="A38141" t="str">
            <v>000</v>
          </cell>
        </row>
        <row r="38142">
          <cell r="A38142" t="str">
            <v>000</v>
          </cell>
        </row>
        <row r="38143">
          <cell r="A38143" t="str">
            <v>000</v>
          </cell>
        </row>
        <row r="38144">
          <cell r="A38144" t="str">
            <v>000</v>
          </cell>
        </row>
        <row r="38145">
          <cell r="A38145" t="str">
            <v>000</v>
          </cell>
        </row>
        <row r="38146">
          <cell r="A38146" t="str">
            <v>000</v>
          </cell>
        </row>
        <row r="38147">
          <cell r="A38147" t="str">
            <v>000</v>
          </cell>
        </row>
        <row r="38148">
          <cell r="A38148" t="str">
            <v>000</v>
          </cell>
        </row>
        <row r="38149">
          <cell r="A38149" t="str">
            <v>000</v>
          </cell>
        </row>
        <row r="38150">
          <cell r="A38150" t="str">
            <v>000</v>
          </cell>
        </row>
        <row r="38151">
          <cell r="A38151" t="str">
            <v>000</v>
          </cell>
        </row>
        <row r="38152">
          <cell r="A38152" t="str">
            <v>000</v>
          </cell>
        </row>
        <row r="38153">
          <cell r="A38153" t="str">
            <v>000</v>
          </cell>
        </row>
        <row r="38154">
          <cell r="A38154" t="str">
            <v>000</v>
          </cell>
        </row>
        <row r="38155">
          <cell r="A38155" t="str">
            <v>000</v>
          </cell>
        </row>
        <row r="38156">
          <cell r="A38156" t="str">
            <v>000</v>
          </cell>
        </row>
        <row r="38157">
          <cell r="A38157" t="str">
            <v>000</v>
          </cell>
        </row>
        <row r="38158">
          <cell r="A38158" t="str">
            <v>000</v>
          </cell>
        </row>
        <row r="38159">
          <cell r="A38159" t="str">
            <v>000</v>
          </cell>
        </row>
        <row r="38160">
          <cell r="A38160" t="str">
            <v>000</v>
          </cell>
        </row>
        <row r="38161">
          <cell r="A38161" t="str">
            <v>000</v>
          </cell>
        </row>
        <row r="38162">
          <cell r="A38162" t="str">
            <v>000</v>
          </cell>
        </row>
        <row r="38163">
          <cell r="A38163" t="str">
            <v>000</v>
          </cell>
        </row>
        <row r="38164">
          <cell r="A38164" t="str">
            <v>000</v>
          </cell>
        </row>
        <row r="38165">
          <cell r="A38165" t="str">
            <v>000</v>
          </cell>
        </row>
        <row r="38166">
          <cell r="A38166" t="str">
            <v>000</v>
          </cell>
        </row>
        <row r="38167">
          <cell r="A38167" t="str">
            <v>000</v>
          </cell>
        </row>
        <row r="38168">
          <cell r="A38168" t="str">
            <v>000</v>
          </cell>
        </row>
        <row r="38169">
          <cell r="A38169" t="str">
            <v>000</v>
          </cell>
        </row>
        <row r="38170">
          <cell r="A38170" t="str">
            <v>000</v>
          </cell>
        </row>
        <row r="38171">
          <cell r="A38171" t="str">
            <v>000</v>
          </cell>
        </row>
        <row r="38172">
          <cell r="A38172" t="str">
            <v>000</v>
          </cell>
        </row>
        <row r="38173">
          <cell r="A38173" t="str">
            <v>000</v>
          </cell>
        </row>
        <row r="38174">
          <cell r="A38174" t="str">
            <v>000</v>
          </cell>
        </row>
        <row r="38175">
          <cell r="A38175" t="str">
            <v>000</v>
          </cell>
        </row>
        <row r="38176">
          <cell r="A38176" t="str">
            <v>000</v>
          </cell>
        </row>
        <row r="38177">
          <cell r="A38177" t="str">
            <v>000</v>
          </cell>
        </row>
        <row r="38178">
          <cell r="A38178" t="str">
            <v>000</v>
          </cell>
        </row>
        <row r="38179">
          <cell r="A38179" t="str">
            <v>000</v>
          </cell>
        </row>
        <row r="38180">
          <cell r="A38180" t="str">
            <v>000</v>
          </cell>
        </row>
        <row r="38181">
          <cell r="A38181" t="str">
            <v>000</v>
          </cell>
        </row>
        <row r="38182">
          <cell r="A38182" t="str">
            <v>000</v>
          </cell>
        </row>
        <row r="38183">
          <cell r="A38183" t="str">
            <v>000</v>
          </cell>
        </row>
        <row r="38184">
          <cell r="A38184" t="str">
            <v>000</v>
          </cell>
        </row>
        <row r="38185">
          <cell r="A38185" t="str">
            <v>000</v>
          </cell>
        </row>
        <row r="38186">
          <cell r="A38186" t="str">
            <v>000</v>
          </cell>
        </row>
        <row r="38187">
          <cell r="A38187" t="str">
            <v>000</v>
          </cell>
        </row>
        <row r="38188">
          <cell r="A38188" t="str">
            <v>000</v>
          </cell>
        </row>
        <row r="38189">
          <cell r="A38189" t="str">
            <v>000</v>
          </cell>
        </row>
        <row r="38190">
          <cell r="A38190" t="str">
            <v>000</v>
          </cell>
        </row>
        <row r="38191">
          <cell r="A38191" t="str">
            <v>000</v>
          </cell>
        </row>
        <row r="38192">
          <cell r="A38192" t="str">
            <v>000</v>
          </cell>
        </row>
        <row r="38193">
          <cell r="A38193" t="str">
            <v>000</v>
          </cell>
        </row>
        <row r="38194">
          <cell r="A38194" t="str">
            <v>000</v>
          </cell>
        </row>
        <row r="38195">
          <cell r="A38195" t="str">
            <v>000</v>
          </cell>
        </row>
        <row r="38196">
          <cell r="A38196" t="str">
            <v>000</v>
          </cell>
        </row>
        <row r="38197">
          <cell r="A38197" t="str">
            <v>000</v>
          </cell>
        </row>
        <row r="38198">
          <cell r="A38198" t="str">
            <v>000</v>
          </cell>
        </row>
        <row r="38199">
          <cell r="A38199" t="str">
            <v>000</v>
          </cell>
        </row>
        <row r="38200">
          <cell r="A38200" t="str">
            <v>000</v>
          </cell>
        </row>
        <row r="38201">
          <cell r="A38201" t="str">
            <v>000</v>
          </cell>
        </row>
        <row r="38202">
          <cell r="A38202" t="str">
            <v>000</v>
          </cell>
        </row>
        <row r="38203">
          <cell r="A38203" t="str">
            <v>000</v>
          </cell>
        </row>
        <row r="38204">
          <cell r="A38204" t="str">
            <v>000</v>
          </cell>
        </row>
        <row r="38205">
          <cell r="A38205" t="str">
            <v>000</v>
          </cell>
        </row>
        <row r="38206">
          <cell r="A38206" t="str">
            <v>000</v>
          </cell>
        </row>
        <row r="38207">
          <cell r="A38207" t="str">
            <v>000</v>
          </cell>
        </row>
        <row r="38208">
          <cell r="A38208" t="str">
            <v>000</v>
          </cell>
        </row>
        <row r="38209">
          <cell r="A38209" t="str">
            <v>000</v>
          </cell>
        </row>
        <row r="38210">
          <cell r="A38210" t="str">
            <v>000</v>
          </cell>
        </row>
        <row r="38211">
          <cell r="A38211" t="str">
            <v>000</v>
          </cell>
        </row>
        <row r="38212">
          <cell r="A38212" t="str">
            <v>000</v>
          </cell>
        </row>
        <row r="38213">
          <cell r="A38213" t="str">
            <v>000</v>
          </cell>
        </row>
        <row r="38214">
          <cell r="A38214" t="str">
            <v>000</v>
          </cell>
        </row>
        <row r="38215">
          <cell r="A38215" t="str">
            <v>000</v>
          </cell>
        </row>
        <row r="38216">
          <cell r="A38216" t="str">
            <v>000</v>
          </cell>
        </row>
        <row r="38217">
          <cell r="A38217" t="str">
            <v>000</v>
          </cell>
        </row>
        <row r="38218">
          <cell r="A38218" t="str">
            <v>000</v>
          </cell>
        </row>
        <row r="38219">
          <cell r="A38219" t="str">
            <v>000</v>
          </cell>
        </row>
        <row r="38220">
          <cell r="A38220" t="str">
            <v>000</v>
          </cell>
        </row>
        <row r="38221">
          <cell r="A38221" t="str">
            <v>000</v>
          </cell>
        </row>
        <row r="38222">
          <cell r="A38222" t="str">
            <v>000</v>
          </cell>
        </row>
        <row r="38223">
          <cell r="A38223" t="str">
            <v>000</v>
          </cell>
        </row>
        <row r="38224">
          <cell r="A38224" t="str">
            <v>000</v>
          </cell>
        </row>
        <row r="38225">
          <cell r="A38225" t="str">
            <v>000</v>
          </cell>
        </row>
        <row r="38226">
          <cell r="A38226" t="str">
            <v>000</v>
          </cell>
        </row>
        <row r="38227">
          <cell r="A38227" t="str">
            <v>000</v>
          </cell>
        </row>
        <row r="38228">
          <cell r="A38228" t="str">
            <v>000</v>
          </cell>
        </row>
        <row r="38229">
          <cell r="A38229" t="str">
            <v>000</v>
          </cell>
        </row>
        <row r="38230">
          <cell r="A38230" t="str">
            <v>000</v>
          </cell>
        </row>
        <row r="38231">
          <cell r="A38231" t="str">
            <v>000</v>
          </cell>
        </row>
        <row r="38232">
          <cell r="A38232" t="str">
            <v>000</v>
          </cell>
        </row>
        <row r="38233">
          <cell r="A38233" t="str">
            <v>000</v>
          </cell>
        </row>
        <row r="38234">
          <cell r="A38234" t="str">
            <v>000</v>
          </cell>
        </row>
        <row r="38235">
          <cell r="A38235" t="str">
            <v>000</v>
          </cell>
        </row>
        <row r="38236">
          <cell r="A38236" t="str">
            <v>000</v>
          </cell>
        </row>
        <row r="38237">
          <cell r="A38237" t="str">
            <v>000</v>
          </cell>
        </row>
        <row r="38238">
          <cell r="A38238" t="str">
            <v>000</v>
          </cell>
        </row>
        <row r="38239">
          <cell r="A38239" t="str">
            <v>000</v>
          </cell>
        </row>
        <row r="38240">
          <cell r="A38240" t="str">
            <v>000</v>
          </cell>
        </row>
        <row r="38241">
          <cell r="A38241" t="str">
            <v>000</v>
          </cell>
        </row>
        <row r="38242">
          <cell r="A38242" t="str">
            <v>000</v>
          </cell>
        </row>
        <row r="38243">
          <cell r="A38243" t="str">
            <v>000</v>
          </cell>
        </row>
        <row r="38244">
          <cell r="A38244" t="str">
            <v>000</v>
          </cell>
        </row>
        <row r="38245">
          <cell r="A38245" t="str">
            <v>000</v>
          </cell>
        </row>
        <row r="38246">
          <cell r="A38246" t="str">
            <v>000</v>
          </cell>
        </row>
        <row r="38247">
          <cell r="A38247" t="str">
            <v>000</v>
          </cell>
        </row>
        <row r="38248">
          <cell r="A38248" t="str">
            <v>000</v>
          </cell>
        </row>
        <row r="38249">
          <cell r="A38249" t="str">
            <v>000</v>
          </cell>
        </row>
        <row r="38250">
          <cell r="A38250" t="str">
            <v>000</v>
          </cell>
        </row>
        <row r="38251">
          <cell r="A38251" t="str">
            <v>000</v>
          </cell>
        </row>
        <row r="38252">
          <cell r="A38252" t="str">
            <v>000</v>
          </cell>
        </row>
        <row r="38253">
          <cell r="A38253" t="str">
            <v>000</v>
          </cell>
        </row>
        <row r="38254">
          <cell r="A38254" t="str">
            <v>000</v>
          </cell>
        </row>
        <row r="38255">
          <cell r="A38255" t="str">
            <v>000</v>
          </cell>
        </row>
        <row r="38256">
          <cell r="A38256" t="str">
            <v>000</v>
          </cell>
        </row>
        <row r="38257">
          <cell r="A38257" t="str">
            <v>000</v>
          </cell>
        </row>
        <row r="38258">
          <cell r="A38258" t="str">
            <v>000</v>
          </cell>
        </row>
        <row r="38259">
          <cell r="A38259" t="str">
            <v>000</v>
          </cell>
        </row>
        <row r="38260">
          <cell r="A38260" t="str">
            <v>000</v>
          </cell>
        </row>
        <row r="38261">
          <cell r="A38261" t="str">
            <v>000</v>
          </cell>
        </row>
        <row r="38262">
          <cell r="A38262" t="str">
            <v>000</v>
          </cell>
        </row>
        <row r="38263">
          <cell r="A38263" t="str">
            <v>000</v>
          </cell>
        </row>
        <row r="38264">
          <cell r="A38264" t="str">
            <v>000</v>
          </cell>
        </row>
        <row r="38265">
          <cell r="A38265" t="str">
            <v>000</v>
          </cell>
        </row>
        <row r="38266">
          <cell r="A38266" t="str">
            <v>000</v>
          </cell>
        </row>
        <row r="38267">
          <cell r="A38267" t="str">
            <v>000</v>
          </cell>
        </row>
        <row r="38268">
          <cell r="A38268" t="str">
            <v>000</v>
          </cell>
        </row>
        <row r="38269">
          <cell r="A38269" t="str">
            <v>000</v>
          </cell>
        </row>
        <row r="38270">
          <cell r="A38270" t="str">
            <v>000</v>
          </cell>
        </row>
        <row r="38271">
          <cell r="A38271" t="str">
            <v>000</v>
          </cell>
        </row>
        <row r="38272">
          <cell r="A38272" t="str">
            <v>000</v>
          </cell>
        </row>
        <row r="38273">
          <cell r="A38273" t="str">
            <v>000</v>
          </cell>
        </row>
        <row r="38274">
          <cell r="A38274" t="str">
            <v>000</v>
          </cell>
        </row>
        <row r="38275">
          <cell r="A38275" t="str">
            <v>000</v>
          </cell>
        </row>
        <row r="38276">
          <cell r="A38276" t="str">
            <v>000</v>
          </cell>
        </row>
        <row r="38277">
          <cell r="A38277" t="str">
            <v>000</v>
          </cell>
        </row>
        <row r="38278">
          <cell r="A38278" t="str">
            <v>000</v>
          </cell>
        </row>
        <row r="38279">
          <cell r="A38279" t="str">
            <v>000</v>
          </cell>
        </row>
        <row r="38280">
          <cell r="A38280" t="str">
            <v>000</v>
          </cell>
        </row>
        <row r="38281">
          <cell r="A38281" t="str">
            <v>000</v>
          </cell>
        </row>
        <row r="38282">
          <cell r="A38282" t="str">
            <v>000</v>
          </cell>
        </row>
        <row r="38283">
          <cell r="A38283" t="str">
            <v>000</v>
          </cell>
        </row>
        <row r="38284">
          <cell r="A38284" t="str">
            <v>000</v>
          </cell>
        </row>
        <row r="38285">
          <cell r="A38285" t="str">
            <v>000</v>
          </cell>
        </row>
        <row r="38286">
          <cell r="A38286" t="str">
            <v>000</v>
          </cell>
        </row>
        <row r="38287">
          <cell r="A38287" t="str">
            <v>000</v>
          </cell>
        </row>
        <row r="38288">
          <cell r="A38288" t="str">
            <v>000</v>
          </cell>
        </row>
        <row r="38289">
          <cell r="A38289" t="str">
            <v>000</v>
          </cell>
        </row>
        <row r="38290">
          <cell r="A38290" t="str">
            <v>000</v>
          </cell>
        </row>
        <row r="38291">
          <cell r="A38291" t="str">
            <v>000</v>
          </cell>
        </row>
        <row r="38292">
          <cell r="A38292" t="str">
            <v>000</v>
          </cell>
        </row>
        <row r="38293">
          <cell r="A38293" t="str">
            <v>000</v>
          </cell>
        </row>
        <row r="38294">
          <cell r="A38294" t="str">
            <v>000</v>
          </cell>
        </row>
        <row r="38295">
          <cell r="A38295" t="str">
            <v>000</v>
          </cell>
        </row>
        <row r="38296">
          <cell r="A38296" t="str">
            <v>000</v>
          </cell>
        </row>
        <row r="38297">
          <cell r="A38297" t="str">
            <v>000</v>
          </cell>
        </row>
        <row r="38298">
          <cell r="A38298" t="str">
            <v>000</v>
          </cell>
        </row>
        <row r="38299">
          <cell r="A38299" t="str">
            <v>000</v>
          </cell>
        </row>
        <row r="38300">
          <cell r="A38300" t="str">
            <v>000</v>
          </cell>
        </row>
        <row r="38301">
          <cell r="A38301" t="str">
            <v>000</v>
          </cell>
        </row>
        <row r="38302">
          <cell r="A38302" t="str">
            <v>000</v>
          </cell>
        </row>
        <row r="38303">
          <cell r="A38303" t="str">
            <v>000</v>
          </cell>
        </row>
        <row r="38304">
          <cell r="A38304" t="str">
            <v>000</v>
          </cell>
        </row>
        <row r="38305">
          <cell r="A38305" t="str">
            <v>000</v>
          </cell>
        </row>
        <row r="38306">
          <cell r="A38306" t="str">
            <v>000</v>
          </cell>
        </row>
        <row r="38307">
          <cell r="A38307" t="str">
            <v>000</v>
          </cell>
        </row>
        <row r="38308">
          <cell r="A38308" t="str">
            <v>000</v>
          </cell>
        </row>
        <row r="38309">
          <cell r="A38309" t="str">
            <v>000</v>
          </cell>
        </row>
        <row r="38310">
          <cell r="A38310" t="str">
            <v>000</v>
          </cell>
        </row>
        <row r="38311">
          <cell r="A38311" t="str">
            <v>000</v>
          </cell>
        </row>
        <row r="38312">
          <cell r="A38312" t="str">
            <v>000</v>
          </cell>
        </row>
        <row r="38313">
          <cell r="A38313" t="str">
            <v>000</v>
          </cell>
        </row>
        <row r="38314">
          <cell r="A38314" t="str">
            <v>000</v>
          </cell>
        </row>
        <row r="38315">
          <cell r="A38315" t="str">
            <v>000</v>
          </cell>
        </row>
        <row r="38316">
          <cell r="A38316" t="str">
            <v>000</v>
          </cell>
        </row>
        <row r="38317">
          <cell r="A38317" t="str">
            <v>000</v>
          </cell>
        </row>
        <row r="38318">
          <cell r="A38318" t="str">
            <v>000</v>
          </cell>
        </row>
        <row r="38319">
          <cell r="A38319" t="str">
            <v>000</v>
          </cell>
        </row>
        <row r="38320">
          <cell r="A38320" t="str">
            <v>000</v>
          </cell>
        </row>
        <row r="38321">
          <cell r="A38321" t="str">
            <v>000</v>
          </cell>
        </row>
        <row r="38322">
          <cell r="A38322" t="str">
            <v>000</v>
          </cell>
        </row>
        <row r="38323">
          <cell r="A38323" t="str">
            <v>000</v>
          </cell>
        </row>
        <row r="38324">
          <cell r="A38324" t="str">
            <v>000</v>
          </cell>
        </row>
        <row r="38325">
          <cell r="A38325" t="str">
            <v>000</v>
          </cell>
        </row>
        <row r="38326">
          <cell r="A38326" t="str">
            <v>000</v>
          </cell>
        </row>
        <row r="38327">
          <cell r="A38327" t="str">
            <v>000</v>
          </cell>
        </row>
        <row r="38328">
          <cell r="A38328" t="str">
            <v>000</v>
          </cell>
        </row>
        <row r="38329">
          <cell r="A38329" t="str">
            <v>000</v>
          </cell>
        </row>
        <row r="38330">
          <cell r="A38330" t="str">
            <v>000</v>
          </cell>
        </row>
        <row r="38331">
          <cell r="A38331" t="str">
            <v>000</v>
          </cell>
        </row>
        <row r="38332">
          <cell r="A38332" t="str">
            <v>000</v>
          </cell>
        </row>
        <row r="38333">
          <cell r="A38333" t="str">
            <v>000</v>
          </cell>
        </row>
        <row r="38334">
          <cell r="A38334" t="str">
            <v>000</v>
          </cell>
        </row>
        <row r="38335">
          <cell r="A38335" t="str">
            <v>000</v>
          </cell>
        </row>
        <row r="38336">
          <cell r="A38336" t="str">
            <v>000</v>
          </cell>
        </row>
        <row r="38337">
          <cell r="A38337" t="str">
            <v>000</v>
          </cell>
        </row>
        <row r="38338">
          <cell r="A38338" t="str">
            <v>000</v>
          </cell>
        </row>
        <row r="38339">
          <cell r="A38339" t="str">
            <v>000</v>
          </cell>
        </row>
        <row r="38340">
          <cell r="A38340" t="str">
            <v>000</v>
          </cell>
        </row>
        <row r="38341">
          <cell r="A38341" t="str">
            <v>000</v>
          </cell>
        </row>
        <row r="38342">
          <cell r="A38342" t="str">
            <v>000</v>
          </cell>
        </row>
        <row r="38343">
          <cell r="A38343" t="str">
            <v>000</v>
          </cell>
        </row>
        <row r="38344">
          <cell r="A38344" t="str">
            <v>000</v>
          </cell>
        </row>
        <row r="38345">
          <cell r="A38345" t="str">
            <v>000</v>
          </cell>
        </row>
        <row r="38346">
          <cell r="A38346" t="str">
            <v>000</v>
          </cell>
        </row>
        <row r="38347">
          <cell r="A38347" t="str">
            <v>000</v>
          </cell>
        </row>
        <row r="38348">
          <cell r="A38348" t="str">
            <v>000</v>
          </cell>
        </row>
        <row r="38349">
          <cell r="A38349" t="str">
            <v>000</v>
          </cell>
        </row>
        <row r="38350">
          <cell r="A38350" t="str">
            <v>000</v>
          </cell>
        </row>
        <row r="38351">
          <cell r="A38351" t="str">
            <v>000</v>
          </cell>
        </row>
        <row r="38352">
          <cell r="A38352" t="str">
            <v>000</v>
          </cell>
        </row>
        <row r="38353">
          <cell r="A38353" t="str">
            <v>000</v>
          </cell>
        </row>
        <row r="38354">
          <cell r="A38354" t="str">
            <v>000</v>
          </cell>
        </row>
        <row r="38355">
          <cell r="A38355" t="str">
            <v>000</v>
          </cell>
        </row>
        <row r="38356">
          <cell r="A38356" t="str">
            <v>000</v>
          </cell>
        </row>
        <row r="38357">
          <cell r="A38357" t="str">
            <v>000</v>
          </cell>
        </row>
        <row r="38358">
          <cell r="A38358" t="str">
            <v>000</v>
          </cell>
        </row>
        <row r="38359">
          <cell r="A38359" t="str">
            <v>000</v>
          </cell>
        </row>
        <row r="38360">
          <cell r="A38360" t="str">
            <v>000</v>
          </cell>
        </row>
        <row r="38361">
          <cell r="A38361" t="str">
            <v>000</v>
          </cell>
        </row>
        <row r="38362">
          <cell r="A38362" t="str">
            <v>000</v>
          </cell>
        </row>
        <row r="38363">
          <cell r="A38363" t="str">
            <v>000</v>
          </cell>
        </row>
        <row r="38364">
          <cell r="A38364" t="str">
            <v>000</v>
          </cell>
        </row>
        <row r="38365">
          <cell r="A38365" t="str">
            <v>000</v>
          </cell>
        </row>
        <row r="38366">
          <cell r="A38366" t="str">
            <v>000</v>
          </cell>
        </row>
        <row r="38367">
          <cell r="A38367" t="str">
            <v>000</v>
          </cell>
        </row>
        <row r="38368">
          <cell r="A38368" t="str">
            <v>000</v>
          </cell>
        </row>
        <row r="38369">
          <cell r="A38369" t="str">
            <v>000</v>
          </cell>
        </row>
        <row r="38370">
          <cell r="A38370" t="str">
            <v>000</v>
          </cell>
        </row>
        <row r="38371">
          <cell r="A38371" t="str">
            <v>000</v>
          </cell>
        </row>
        <row r="38372">
          <cell r="A38372" t="str">
            <v>000</v>
          </cell>
        </row>
        <row r="38373">
          <cell r="A38373" t="str">
            <v>000</v>
          </cell>
        </row>
        <row r="38374">
          <cell r="A38374" t="str">
            <v>000</v>
          </cell>
        </row>
        <row r="38375">
          <cell r="A38375" t="str">
            <v>000</v>
          </cell>
        </row>
        <row r="38376">
          <cell r="A38376" t="str">
            <v>000</v>
          </cell>
        </row>
        <row r="38377">
          <cell r="A38377" t="str">
            <v>000</v>
          </cell>
        </row>
        <row r="38378">
          <cell r="A38378" t="str">
            <v>000</v>
          </cell>
        </row>
        <row r="38379">
          <cell r="A38379" t="str">
            <v>000</v>
          </cell>
        </row>
        <row r="38380">
          <cell r="A38380" t="str">
            <v>000</v>
          </cell>
        </row>
        <row r="38381">
          <cell r="A38381" t="str">
            <v>000</v>
          </cell>
        </row>
        <row r="38382">
          <cell r="A38382" t="str">
            <v>000</v>
          </cell>
        </row>
        <row r="38383">
          <cell r="A38383" t="str">
            <v>000</v>
          </cell>
        </row>
        <row r="38384">
          <cell r="A38384" t="str">
            <v>000</v>
          </cell>
        </row>
        <row r="38385">
          <cell r="A38385" t="str">
            <v>000</v>
          </cell>
        </row>
        <row r="38386">
          <cell r="A38386" t="str">
            <v>000</v>
          </cell>
        </row>
        <row r="38387">
          <cell r="A38387" t="str">
            <v>000</v>
          </cell>
        </row>
        <row r="38388">
          <cell r="A38388" t="str">
            <v>000</v>
          </cell>
        </row>
        <row r="38389">
          <cell r="A38389" t="str">
            <v>000</v>
          </cell>
        </row>
        <row r="38390">
          <cell r="A38390" t="str">
            <v>000</v>
          </cell>
        </row>
        <row r="38391">
          <cell r="A38391" t="str">
            <v>000</v>
          </cell>
        </row>
        <row r="38392">
          <cell r="A38392" t="str">
            <v>000</v>
          </cell>
        </row>
        <row r="38393">
          <cell r="A38393" t="str">
            <v>000</v>
          </cell>
        </row>
        <row r="38394">
          <cell r="A38394" t="str">
            <v>000</v>
          </cell>
        </row>
        <row r="38395">
          <cell r="A38395" t="str">
            <v>000</v>
          </cell>
        </row>
        <row r="38396">
          <cell r="A38396" t="str">
            <v>000</v>
          </cell>
        </row>
        <row r="38397">
          <cell r="A38397" t="str">
            <v>000</v>
          </cell>
        </row>
        <row r="38398">
          <cell r="A38398" t="str">
            <v>000</v>
          </cell>
        </row>
        <row r="38399">
          <cell r="A38399" t="str">
            <v>000</v>
          </cell>
        </row>
        <row r="38400">
          <cell r="A38400" t="str">
            <v>000</v>
          </cell>
        </row>
        <row r="38401">
          <cell r="A38401" t="str">
            <v>000</v>
          </cell>
        </row>
        <row r="38402">
          <cell r="A38402" t="str">
            <v>000</v>
          </cell>
        </row>
        <row r="38403">
          <cell r="A38403" t="str">
            <v>000</v>
          </cell>
        </row>
        <row r="38404">
          <cell r="A38404" t="str">
            <v>000</v>
          </cell>
        </row>
        <row r="38405">
          <cell r="A38405" t="str">
            <v>000</v>
          </cell>
        </row>
        <row r="38406">
          <cell r="A38406" t="str">
            <v>000</v>
          </cell>
        </row>
        <row r="38407">
          <cell r="A38407" t="str">
            <v>000</v>
          </cell>
        </row>
        <row r="38408">
          <cell r="A38408" t="str">
            <v>000</v>
          </cell>
        </row>
        <row r="38409">
          <cell r="A38409" t="str">
            <v>000</v>
          </cell>
        </row>
        <row r="38410">
          <cell r="A38410" t="str">
            <v>000</v>
          </cell>
        </row>
        <row r="38411">
          <cell r="A38411" t="str">
            <v>000</v>
          </cell>
        </row>
        <row r="38412">
          <cell r="A38412" t="str">
            <v>000</v>
          </cell>
        </row>
        <row r="38413">
          <cell r="A38413" t="str">
            <v>000</v>
          </cell>
        </row>
        <row r="38414">
          <cell r="A38414" t="str">
            <v>000</v>
          </cell>
        </row>
        <row r="38415">
          <cell r="A38415" t="str">
            <v>000</v>
          </cell>
        </row>
        <row r="38416">
          <cell r="A38416" t="str">
            <v>000</v>
          </cell>
        </row>
        <row r="38417">
          <cell r="A38417" t="str">
            <v>000</v>
          </cell>
        </row>
        <row r="38418">
          <cell r="A38418" t="str">
            <v>000</v>
          </cell>
        </row>
        <row r="38419">
          <cell r="A38419" t="str">
            <v>000</v>
          </cell>
        </row>
        <row r="38420">
          <cell r="A38420" t="str">
            <v>000</v>
          </cell>
        </row>
        <row r="38421">
          <cell r="A38421" t="str">
            <v>000</v>
          </cell>
        </row>
        <row r="38422">
          <cell r="A38422" t="str">
            <v>000</v>
          </cell>
        </row>
        <row r="38423">
          <cell r="A38423" t="str">
            <v>000</v>
          </cell>
        </row>
        <row r="38424">
          <cell r="A38424" t="str">
            <v>000</v>
          </cell>
        </row>
        <row r="38425">
          <cell r="A38425" t="str">
            <v>000</v>
          </cell>
        </row>
        <row r="38426">
          <cell r="A38426" t="str">
            <v>000</v>
          </cell>
        </row>
        <row r="38427">
          <cell r="A38427" t="str">
            <v>000</v>
          </cell>
        </row>
        <row r="38428">
          <cell r="A38428" t="str">
            <v>000</v>
          </cell>
        </row>
        <row r="38429">
          <cell r="A38429" t="str">
            <v>000</v>
          </cell>
        </row>
        <row r="38430">
          <cell r="A38430" t="str">
            <v>000</v>
          </cell>
        </row>
        <row r="38431">
          <cell r="A38431" t="str">
            <v>000</v>
          </cell>
        </row>
        <row r="38432">
          <cell r="A38432" t="str">
            <v>000</v>
          </cell>
        </row>
        <row r="38433">
          <cell r="A38433" t="str">
            <v>000</v>
          </cell>
        </row>
        <row r="38434">
          <cell r="A38434" t="str">
            <v>000</v>
          </cell>
        </row>
        <row r="38435">
          <cell r="A38435" t="str">
            <v>000</v>
          </cell>
        </row>
        <row r="38436">
          <cell r="A38436" t="str">
            <v>000</v>
          </cell>
        </row>
        <row r="38437">
          <cell r="A38437" t="str">
            <v>000</v>
          </cell>
        </row>
        <row r="38438">
          <cell r="A38438" t="str">
            <v>000</v>
          </cell>
        </row>
        <row r="38439">
          <cell r="A38439" t="str">
            <v>000</v>
          </cell>
        </row>
        <row r="38440">
          <cell r="A38440" t="str">
            <v>000</v>
          </cell>
        </row>
        <row r="38441">
          <cell r="A38441" t="str">
            <v>000</v>
          </cell>
        </row>
        <row r="38442">
          <cell r="A38442" t="str">
            <v>000</v>
          </cell>
        </row>
        <row r="38443">
          <cell r="A38443" t="str">
            <v>000</v>
          </cell>
        </row>
        <row r="38444">
          <cell r="A38444" t="str">
            <v>000</v>
          </cell>
        </row>
        <row r="38445">
          <cell r="A38445" t="str">
            <v>000</v>
          </cell>
        </row>
        <row r="38446">
          <cell r="A38446" t="str">
            <v>000</v>
          </cell>
        </row>
        <row r="38447">
          <cell r="A38447" t="str">
            <v>000</v>
          </cell>
        </row>
        <row r="38448">
          <cell r="A38448" t="str">
            <v>000</v>
          </cell>
        </row>
        <row r="38449">
          <cell r="A38449" t="str">
            <v>000</v>
          </cell>
        </row>
        <row r="38450">
          <cell r="A38450" t="str">
            <v>000</v>
          </cell>
        </row>
        <row r="38451">
          <cell r="A38451" t="str">
            <v>000</v>
          </cell>
        </row>
        <row r="38452">
          <cell r="A38452" t="str">
            <v>000</v>
          </cell>
        </row>
        <row r="38453">
          <cell r="A38453" t="str">
            <v>000</v>
          </cell>
        </row>
        <row r="38454">
          <cell r="A38454" t="str">
            <v>000</v>
          </cell>
        </row>
        <row r="38455">
          <cell r="A38455" t="str">
            <v>000</v>
          </cell>
        </row>
        <row r="38456">
          <cell r="A38456" t="str">
            <v>000</v>
          </cell>
        </row>
        <row r="38457">
          <cell r="A38457" t="str">
            <v>000</v>
          </cell>
        </row>
        <row r="38458">
          <cell r="A38458" t="str">
            <v>000</v>
          </cell>
        </row>
        <row r="38459">
          <cell r="A38459" t="str">
            <v>000</v>
          </cell>
        </row>
        <row r="38460">
          <cell r="A38460" t="str">
            <v>000</v>
          </cell>
        </row>
        <row r="38461">
          <cell r="A38461" t="str">
            <v>000</v>
          </cell>
        </row>
        <row r="38462">
          <cell r="A38462" t="str">
            <v>000</v>
          </cell>
        </row>
        <row r="38463">
          <cell r="A38463" t="str">
            <v>000</v>
          </cell>
        </row>
        <row r="38464">
          <cell r="A38464" t="str">
            <v>000</v>
          </cell>
        </row>
        <row r="38465">
          <cell r="A38465" t="str">
            <v>000</v>
          </cell>
        </row>
        <row r="38466">
          <cell r="A38466" t="str">
            <v>000</v>
          </cell>
        </row>
        <row r="38467">
          <cell r="A38467" t="str">
            <v>000</v>
          </cell>
        </row>
        <row r="38468">
          <cell r="A38468" t="str">
            <v>000</v>
          </cell>
        </row>
        <row r="38469">
          <cell r="A38469" t="str">
            <v>000</v>
          </cell>
        </row>
        <row r="38470">
          <cell r="A38470" t="str">
            <v>000</v>
          </cell>
        </row>
        <row r="38471">
          <cell r="A38471" t="str">
            <v>000</v>
          </cell>
        </row>
        <row r="38472">
          <cell r="A38472" t="str">
            <v>000</v>
          </cell>
        </row>
        <row r="38473">
          <cell r="A38473" t="str">
            <v>000</v>
          </cell>
        </row>
        <row r="38474">
          <cell r="A38474" t="str">
            <v>000</v>
          </cell>
        </row>
        <row r="38475">
          <cell r="A38475" t="str">
            <v>000</v>
          </cell>
        </row>
        <row r="38476">
          <cell r="A38476" t="str">
            <v>000</v>
          </cell>
        </row>
        <row r="38477">
          <cell r="A38477" t="str">
            <v>000</v>
          </cell>
        </row>
        <row r="38478">
          <cell r="A38478" t="str">
            <v>000</v>
          </cell>
        </row>
        <row r="38479">
          <cell r="A38479" t="str">
            <v>000</v>
          </cell>
        </row>
        <row r="38480">
          <cell r="A38480" t="str">
            <v>000</v>
          </cell>
        </row>
        <row r="38481">
          <cell r="A38481" t="str">
            <v>000</v>
          </cell>
        </row>
        <row r="38482">
          <cell r="A38482" t="str">
            <v>000</v>
          </cell>
        </row>
        <row r="38483">
          <cell r="A38483" t="str">
            <v>000</v>
          </cell>
        </row>
        <row r="38484">
          <cell r="A38484" t="str">
            <v>000</v>
          </cell>
        </row>
        <row r="38485">
          <cell r="A38485" t="str">
            <v>000</v>
          </cell>
        </row>
        <row r="38486">
          <cell r="A38486" t="str">
            <v>000</v>
          </cell>
        </row>
        <row r="38487">
          <cell r="A38487" t="str">
            <v>000</v>
          </cell>
        </row>
        <row r="38488">
          <cell r="A38488" t="str">
            <v>000</v>
          </cell>
        </row>
        <row r="38489">
          <cell r="A38489" t="str">
            <v>000</v>
          </cell>
        </row>
        <row r="38490">
          <cell r="A38490" t="str">
            <v>000</v>
          </cell>
        </row>
        <row r="38491">
          <cell r="A38491" t="str">
            <v>000</v>
          </cell>
        </row>
        <row r="38492">
          <cell r="A38492" t="str">
            <v>000</v>
          </cell>
        </row>
        <row r="38493">
          <cell r="A38493" t="str">
            <v>000</v>
          </cell>
        </row>
        <row r="38494">
          <cell r="A38494" t="str">
            <v>000</v>
          </cell>
        </row>
        <row r="38495">
          <cell r="A38495" t="str">
            <v>000</v>
          </cell>
        </row>
        <row r="38496">
          <cell r="A38496" t="str">
            <v>000</v>
          </cell>
        </row>
        <row r="38497">
          <cell r="A38497" t="str">
            <v>000</v>
          </cell>
        </row>
        <row r="38498">
          <cell r="A38498" t="str">
            <v>000</v>
          </cell>
        </row>
        <row r="38499">
          <cell r="A38499" t="str">
            <v>000</v>
          </cell>
        </row>
        <row r="38500">
          <cell r="A38500" t="str">
            <v>000</v>
          </cell>
        </row>
        <row r="38501">
          <cell r="A38501" t="str">
            <v>000</v>
          </cell>
        </row>
        <row r="38502">
          <cell r="A38502" t="str">
            <v>000</v>
          </cell>
        </row>
        <row r="38503">
          <cell r="A38503" t="str">
            <v>000</v>
          </cell>
        </row>
        <row r="38504">
          <cell r="A38504" t="str">
            <v>000</v>
          </cell>
        </row>
        <row r="38505">
          <cell r="A38505" t="str">
            <v>000</v>
          </cell>
        </row>
        <row r="38506">
          <cell r="A38506" t="str">
            <v>000</v>
          </cell>
        </row>
        <row r="38507">
          <cell r="A38507" t="str">
            <v>000</v>
          </cell>
        </row>
        <row r="38508">
          <cell r="A38508" t="str">
            <v>000</v>
          </cell>
        </row>
        <row r="38509">
          <cell r="A38509" t="str">
            <v>000</v>
          </cell>
        </row>
        <row r="38510">
          <cell r="A38510" t="str">
            <v>000</v>
          </cell>
        </row>
        <row r="38511">
          <cell r="A38511" t="str">
            <v>000</v>
          </cell>
        </row>
        <row r="38512">
          <cell r="A38512" t="str">
            <v>000</v>
          </cell>
        </row>
        <row r="38513">
          <cell r="A38513" t="str">
            <v>000</v>
          </cell>
        </row>
        <row r="38514">
          <cell r="A38514" t="str">
            <v>000</v>
          </cell>
        </row>
        <row r="38515">
          <cell r="A38515" t="str">
            <v>000</v>
          </cell>
        </row>
        <row r="38516">
          <cell r="A38516" t="str">
            <v>000</v>
          </cell>
        </row>
        <row r="38517">
          <cell r="A38517" t="str">
            <v>000</v>
          </cell>
        </row>
        <row r="38518">
          <cell r="A38518" t="str">
            <v>000</v>
          </cell>
        </row>
        <row r="38519">
          <cell r="A38519" t="str">
            <v>000</v>
          </cell>
        </row>
        <row r="38520">
          <cell r="A38520" t="str">
            <v>000</v>
          </cell>
        </row>
        <row r="38521">
          <cell r="A38521" t="str">
            <v>000</v>
          </cell>
        </row>
        <row r="38522">
          <cell r="A38522" t="str">
            <v>000</v>
          </cell>
        </row>
        <row r="38523">
          <cell r="A38523" t="str">
            <v>000</v>
          </cell>
        </row>
        <row r="38524">
          <cell r="A38524" t="str">
            <v>000</v>
          </cell>
        </row>
        <row r="38525">
          <cell r="A38525" t="str">
            <v>000</v>
          </cell>
        </row>
        <row r="38526">
          <cell r="A38526" t="str">
            <v>000</v>
          </cell>
        </row>
        <row r="38527">
          <cell r="A38527" t="str">
            <v>000</v>
          </cell>
        </row>
        <row r="38528">
          <cell r="A38528" t="str">
            <v>000</v>
          </cell>
        </row>
        <row r="38529">
          <cell r="A38529" t="str">
            <v>000</v>
          </cell>
        </row>
        <row r="38530">
          <cell r="A38530" t="str">
            <v>000</v>
          </cell>
        </row>
        <row r="38531">
          <cell r="A38531" t="str">
            <v>000</v>
          </cell>
        </row>
        <row r="38532">
          <cell r="A38532" t="str">
            <v>000</v>
          </cell>
        </row>
        <row r="38533">
          <cell r="A38533" t="str">
            <v>000</v>
          </cell>
        </row>
        <row r="38534">
          <cell r="A38534" t="str">
            <v>000</v>
          </cell>
        </row>
        <row r="38535">
          <cell r="A38535" t="str">
            <v>000</v>
          </cell>
        </row>
        <row r="38536">
          <cell r="A38536" t="str">
            <v>000</v>
          </cell>
        </row>
        <row r="38537">
          <cell r="A38537" t="str">
            <v>000</v>
          </cell>
        </row>
        <row r="38538">
          <cell r="A38538" t="str">
            <v>000</v>
          </cell>
        </row>
        <row r="38539">
          <cell r="A38539" t="str">
            <v>000</v>
          </cell>
        </row>
        <row r="38540">
          <cell r="A38540" t="str">
            <v>000</v>
          </cell>
        </row>
        <row r="38541">
          <cell r="A38541" t="str">
            <v>000</v>
          </cell>
        </row>
        <row r="38542">
          <cell r="A38542" t="str">
            <v>000</v>
          </cell>
        </row>
        <row r="38543">
          <cell r="A38543" t="str">
            <v>000</v>
          </cell>
        </row>
        <row r="38544">
          <cell r="A38544" t="str">
            <v>000</v>
          </cell>
        </row>
        <row r="38545">
          <cell r="A38545" t="str">
            <v>000</v>
          </cell>
        </row>
        <row r="38546">
          <cell r="A38546" t="str">
            <v>000</v>
          </cell>
        </row>
        <row r="38547">
          <cell r="A38547" t="str">
            <v>000</v>
          </cell>
        </row>
        <row r="38548">
          <cell r="A38548" t="str">
            <v>000</v>
          </cell>
        </row>
        <row r="38549">
          <cell r="A38549" t="str">
            <v>000</v>
          </cell>
        </row>
        <row r="38550">
          <cell r="A38550" t="str">
            <v>000</v>
          </cell>
        </row>
        <row r="38551">
          <cell r="A38551" t="str">
            <v>000</v>
          </cell>
        </row>
        <row r="38552">
          <cell r="A38552" t="str">
            <v>000</v>
          </cell>
        </row>
        <row r="38553">
          <cell r="A38553" t="str">
            <v>000</v>
          </cell>
        </row>
        <row r="38554">
          <cell r="A38554" t="str">
            <v>000</v>
          </cell>
        </row>
        <row r="38555">
          <cell r="A38555" t="str">
            <v>000</v>
          </cell>
        </row>
        <row r="38556">
          <cell r="A38556" t="str">
            <v>000</v>
          </cell>
        </row>
        <row r="38557">
          <cell r="A38557" t="str">
            <v>000</v>
          </cell>
        </row>
        <row r="38558">
          <cell r="A38558" t="str">
            <v>000</v>
          </cell>
        </row>
        <row r="38559">
          <cell r="A38559" t="str">
            <v>000</v>
          </cell>
        </row>
        <row r="38560">
          <cell r="A38560" t="str">
            <v>000</v>
          </cell>
        </row>
        <row r="38561">
          <cell r="A38561" t="str">
            <v>000</v>
          </cell>
        </row>
        <row r="38562">
          <cell r="A38562" t="str">
            <v>000</v>
          </cell>
        </row>
        <row r="38563">
          <cell r="A38563" t="str">
            <v>000</v>
          </cell>
        </row>
        <row r="38564">
          <cell r="A38564" t="str">
            <v>000</v>
          </cell>
        </row>
        <row r="38565">
          <cell r="A38565" t="str">
            <v>000</v>
          </cell>
        </row>
        <row r="38566">
          <cell r="A38566" t="str">
            <v>000</v>
          </cell>
        </row>
        <row r="38567">
          <cell r="A38567" t="str">
            <v>000</v>
          </cell>
        </row>
        <row r="38568">
          <cell r="A38568" t="str">
            <v>000</v>
          </cell>
        </row>
        <row r="38569">
          <cell r="A38569" t="str">
            <v>000</v>
          </cell>
        </row>
        <row r="38570">
          <cell r="A38570" t="str">
            <v>000</v>
          </cell>
        </row>
        <row r="38571">
          <cell r="A38571" t="str">
            <v>000</v>
          </cell>
        </row>
        <row r="38572">
          <cell r="A38572" t="str">
            <v>000</v>
          </cell>
        </row>
        <row r="38573">
          <cell r="A38573" t="str">
            <v>000</v>
          </cell>
        </row>
        <row r="38574">
          <cell r="A38574" t="str">
            <v>000</v>
          </cell>
        </row>
        <row r="38575">
          <cell r="A38575" t="str">
            <v>000</v>
          </cell>
        </row>
        <row r="38576">
          <cell r="A38576" t="str">
            <v>000</v>
          </cell>
        </row>
        <row r="38577">
          <cell r="A38577" t="str">
            <v>000</v>
          </cell>
        </row>
        <row r="38578">
          <cell r="A38578" t="str">
            <v>000</v>
          </cell>
        </row>
        <row r="38579">
          <cell r="A38579" t="str">
            <v>000</v>
          </cell>
        </row>
        <row r="38580">
          <cell r="A38580" t="str">
            <v>000</v>
          </cell>
        </row>
        <row r="38581">
          <cell r="A38581" t="str">
            <v>000</v>
          </cell>
        </row>
        <row r="38582">
          <cell r="A38582" t="str">
            <v>000</v>
          </cell>
        </row>
        <row r="38583">
          <cell r="A38583" t="str">
            <v>000</v>
          </cell>
        </row>
        <row r="38584">
          <cell r="A38584" t="str">
            <v>000</v>
          </cell>
        </row>
        <row r="38585">
          <cell r="A38585" t="str">
            <v>000</v>
          </cell>
        </row>
        <row r="38586">
          <cell r="A38586" t="str">
            <v>000</v>
          </cell>
        </row>
        <row r="38587">
          <cell r="A38587" t="str">
            <v>000</v>
          </cell>
        </row>
        <row r="38588">
          <cell r="A38588" t="str">
            <v>000</v>
          </cell>
        </row>
        <row r="38589">
          <cell r="A38589" t="str">
            <v>000</v>
          </cell>
        </row>
        <row r="38590">
          <cell r="A38590" t="str">
            <v>000</v>
          </cell>
        </row>
        <row r="38591">
          <cell r="A38591" t="str">
            <v>000</v>
          </cell>
        </row>
        <row r="38592">
          <cell r="A38592" t="str">
            <v>000</v>
          </cell>
        </row>
        <row r="38593">
          <cell r="A38593" t="str">
            <v>000</v>
          </cell>
        </row>
        <row r="38594">
          <cell r="A38594" t="str">
            <v>000</v>
          </cell>
        </row>
        <row r="38595">
          <cell r="A38595" t="str">
            <v>000</v>
          </cell>
        </row>
        <row r="38596">
          <cell r="A38596" t="str">
            <v>000</v>
          </cell>
        </row>
        <row r="38597">
          <cell r="A38597" t="str">
            <v>000</v>
          </cell>
        </row>
        <row r="38598">
          <cell r="A38598" t="str">
            <v>000</v>
          </cell>
        </row>
        <row r="38599">
          <cell r="A38599" t="str">
            <v>000</v>
          </cell>
        </row>
        <row r="38600">
          <cell r="A38600" t="str">
            <v>000</v>
          </cell>
        </row>
        <row r="38601">
          <cell r="A38601" t="str">
            <v>000</v>
          </cell>
        </row>
        <row r="38602">
          <cell r="A38602" t="str">
            <v>000</v>
          </cell>
        </row>
        <row r="38603">
          <cell r="A38603" t="str">
            <v>000</v>
          </cell>
        </row>
        <row r="38604">
          <cell r="A38604" t="str">
            <v>000</v>
          </cell>
        </row>
        <row r="38605">
          <cell r="A38605" t="str">
            <v>000</v>
          </cell>
        </row>
        <row r="38606">
          <cell r="A38606" t="str">
            <v>000</v>
          </cell>
        </row>
        <row r="38607">
          <cell r="A38607" t="str">
            <v>000</v>
          </cell>
        </row>
        <row r="38608">
          <cell r="A38608" t="str">
            <v>000</v>
          </cell>
        </row>
        <row r="38609">
          <cell r="A38609" t="str">
            <v>000</v>
          </cell>
        </row>
        <row r="38610">
          <cell r="A38610" t="str">
            <v>000</v>
          </cell>
        </row>
        <row r="38611">
          <cell r="A38611" t="str">
            <v>000</v>
          </cell>
        </row>
        <row r="38612">
          <cell r="A38612" t="str">
            <v>000</v>
          </cell>
        </row>
        <row r="38613">
          <cell r="A38613" t="str">
            <v>000</v>
          </cell>
        </row>
        <row r="38614">
          <cell r="A38614" t="str">
            <v>000</v>
          </cell>
        </row>
        <row r="38615">
          <cell r="A38615" t="str">
            <v>000</v>
          </cell>
        </row>
        <row r="38616">
          <cell r="A38616" t="str">
            <v>000</v>
          </cell>
        </row>
        <row r="38617">
          <cell r="A38617" t="str">
            <v>000</v>
          </cell>
        </row>
        <row r="38618">
          <cell r="A38618" t="str">
            <v>000</v>
          </cell>
        </row>
        <row r="38619">
          <cell r="A38619" t="str">
            <v>000</v>
          </cell>
        </row>
        <row r="38620">
          <cell r="A38620" t="str">
            <v>000</v>
          </cell>
        </row>
        <row r="38621">
          <cell r="A38621" t="str">
            <v>000</v>
          </cell>
        </row>
        <row r="38622">
          <cell r="A38622" t="str">
            <v>000</v>
          </cell>
        </row>
        <row r="38623">
          <cell r="A38623" t="str">
            <v>000</v>
          </cell>
        </row>
        <row r="38624">
          <cell r="A38624" t="str">
            <v>000</v>
          </cell>
        </row>
        <row r="38625">
          <cell r="A38625" t="str">
            <v>000</v>
          </cell>
        </row>
        <row r="38626">
          <cell r="A38626" t="str">
            <v>000</v>
          </cell>
        </row>
        <row r="38627">
          <cell r="A38627" t="str">
            <v>000</v>
          </cell>
        </row>
        <row r="38628">
          <cell r="A38628" t="str">
            <v>000</v>
          </cell>
        </row>
        <row r="38629">
          <cell r="A38629" t="str">
            <v>000</v>
          </cell>
        </row>
        <row r="38630">
          <cell r="A38630" t="str">
            <v>000</v>
          </cell>
        </row>
        <row r="38631">
          <cell r="A38631" t="str">
            <v>000</v>
          </cell>
        </row>
        <row r="38632">
          <cell r="A38632" t="str">
            <v>000</v>
          </cell>
        </row>
        <row r="38633">
          <cell r="A38633" t="str">
            <v>000</v>
          </cell>
        </row>
        <row r="38634">
          <cell r="A38634" t="str">
            <v>000</v>
          </cell>
        </row>
        <row r="38635">
          <cell r="A38635" t="str">
            <v>000</v>
          </cell>
        </row>
        <row r="38636">
          <cell r="A38636" t="str">
            <v>000</v>
          </cell>
        </row>
        <row r="38637">
          <cell r="A38637" t="str">
            <v>000</v>
          </cell>
        </row>
        <row r="38638">
          <cell r="A38638" t="str">
            <v>000</v>
          </cell>
        </row>
        <row r="38639">
          <cell r="A38639" t="str">
            <v>000</v>
          </cell>
        </row>
        <row r="38640">
          <cell r="A38640" t="str">
            <v>000</v>
          </cell>
        </row>
        <row r="38641">
          <cell r="A38641" t="str">
            <v>000</v>
          </cell>
        </row>
        <row r="38642">
          <cell r="A38642" t="str">
            <v>000</v>
          </cell>
        </row>
        <row r="38643">
          <cell r="A38643" t="str">
            <v>000</v>
          </cell>
        </row>
        <row r="38644">
          <cell r="A38644" t="str">
            <v>000</v>
          </cell>
        </row>
        <row r="38645">
          <cell r="A38645" t="str">
            <v>000</v>
          </cell>
        </row>
        <row r="38646">
          <cell r="A38646" t="str">
            <v>000</v>
          </cell>
        </row>
        <row r="38647">
          <cell r="A38647" t="str">
            <v>000</v>
          </cell>
        </row>
        <row r="38648">
          <cell r="A38648" t="str">
            <v>000</v>
          </cell>
        </row>
        <row r="38649">
          <cell r="A38649" t="str">
            <v>000</v>
          </cell>
        </row>
        <row r="38650">
          <cell r="A38650" t="str">
            <v>000</v>
          </cell>
        </row>
        <row r="38651">
          <cell r="A38651" t="str">
            <v>000</v>
          </cell>
        </row>
        <row r="38652">
          <cell r="A38652" t="str">
            <v>000</v>
          </cell>
        </row>
        <row r="38653">
          <cell r="A38653" t="str">
            <v>000</v>
          </cell>
        </row>
        <row r="38654">
          <cell r="A38654" t="str">
            <v>000</v>
          </cell>
        </row>
        <row r="38655">
          <cell r="A38655" t="str">
            <v>000</v>
          </cell>
        </row>
        <row r="38656">
          <cell r="A38656" t="str">
            <v>000</v>
          </cell>
        </row>
        <row r="38657">
          <cell r="A38657" t="str">
            <v>000</v>
          </cell>
        </row>
        <row r="38658">
          <cell r="A38658" t="str">
            <v>000</v>
          </cell>
        </row>
        <row r="38659">
          <cell r="A38659" t="str">
            <v>000</v>
          </cell>
        </row>
        <row r="38660">
          <cell r="A38660" t="str">
            <v>000</v>
          </cell>
        </row>
        <row r="38661">
          <cell r="A38661" t="str">
            <v>000</v>
          </cell>
        </row>
        <row r="38662">
          <cell r="A38662" t="str">
            <v>000</v>
          </cell>
        </row>
        <row r="38663">
          <cell r="A38663" t="str">
            <v>000</v>
          </cell>
        </row>
        <row r="38664">
          <cell r="A38664" t="str">
            <v>000</v>
          </cell>
        </row>
        <row r="38665">
          <cell r="A38665" t="str">
            <v>000</v>
          </cell>
        </row>
        <row r="38666">
          <cell r="A38666" t="str">
            <v>000</v>
          </cell>
        </row>
        <row r="38667">
          <cell r="A38667" t="str">
            <v>000</v>
          </cell>
        </row>
        <row r="38668">
          <cell r="A38668" t="str">
            <v>000</v>
          </cell>
        </row>
        <row r="38669">
          <cell r="A38669" t="str">
            <v>000</v>
          </cell>
        </row>
        <row r="38670">
          <cell r="A38670" t="str">
            <v>000</v>
          </cell>
        </row>
        <row r="38671">
          <cell r="A38671" t="str">
            <v>000</v>
          </cell>
        </row>
        <row r="38672">
          <cell r="A38672" t="str">
            <v>000</v>
          </cell>
        </row>
        <row r="38673">
          <cell r="A38673" t="str">
            <v>000</v>
          </cell>
        </row>
        <row r="38674">
          <cell r="A38674" t="str">
            <v>000</v>
          </cell>
        </row>
        <row r="38675">
          <cell r="A38675" t="str">
            <v>000</v>
          </cell>
        </row>
        <row r="38676">
          <cell r="A38676" t="str">
            <v>000</v>
          </cell>
        </row>
        <row r="38677">
          <cell r="A38677" t="str">
            <v>000</v>
          </cell>
        </row>
        <row r="38678">
          <cell r="A38678" t="str">
            <v>000</v>
          </cell>
        </row>
        <row r="38679">
          <cell r="A38679" t="str">
            <v>000</v>
          </cell>
        </row>
        <row r="38680">
          <cell r="A38680" t="str">
            <v>000</v>
          </cell>
        </row>
        <row r="38681">
          <cell r="A38681" t="str">
            <v>000</v>
          </cell>
        </row>
        <row r="38682">
          <cell r="A38682" t="str">
            <v>000</v>
          </cell>
        </row>
        <row r="38683">
          <cell r="A38683" t="str">
            <v>000</v>
          </cell>
        </row>
        <row r="38684">
          <cell r="A38684" t="str">
            <v>000</v>
          </cell>
        </row>
        <row r="38685">
          <cell r="A38685" t="str">
            <v>000</v>
          </cell>
        </row>
        <row r="38686">
          <cell r="A38686" t="str">
            <v>000</v>
          </cell>
        </row>
        <row r="38687">
          <cell r="A38687" t="str">
            <v>000</v>
          </cell>
        </row>
        <row r="38688">
          <cell r="A38688" t="str">
            <v>000</v>
          </cell>
        </row>
        <row r="38689">
          <cell r="A38689" t="str">
            <v>000</v>
          </cell>
        </row>
        <row r="38690">
          <cell r="A38690" t="str">
            <v>000</v>
          </cell>
        </row>
        <row r="38691">
          <cell r="A38691" t="str">
            <v>000</v>
          </cell>
        </row>
        <row r="38692">
          <cell r="A38692" t="str">
            <v>000</v>
          </cell>
        </row>
        <row r="38693">
          <cell r="A38693" t="str">
            <v>000</v>
          </cell>
        </row>
        <row r="38694">
          <cell r="A38694" t="str">
            <v>000</v>
          </cell>
        </row>
        <row r="38695">
          <cell r="A38695" t="str">
            <v>000</v>
          </cell>
        </row>
        <row r="38696">
          <cell r="A38696" t="str">
            <v>000</v>
          </cell>
        </row>
        <row r="38697">
          <cell r="A38697" t="str">
            <v>000</v>
          </cell>
        </row>
        <row r="38698">
          <cell r="A38698" t="str">
            <v>000</v>
          </cell>
        </row>
        <row r="38699">
          <cell r="A38699" t="str">
            <v>000</v>
          </cell>
        </row>
        <row r="38700">
          <cell r="A38700" t="str">
            <v>000</v>
          </cell>
        </row>
        <row r="38701">
          <cell r="A38701" t="str">
            <v>000</v>
          </cell>
        </row>
        <row r="38702">
          <cell r="A38702" t="str">
            <v>000</v>
          </cell>
        </row>
        <row r="38703">
          <cell r="A38703" t="str">
            <v>000</v>
          </cell>
        </row>
        <row r="38704">
          <cell r="A38704" t="str">
            <v>000</v>
          </cell>
        </row>
        <row r="38705">
          <cell r="A38705" t="str">
            <v>000</v>
          </cell>
        </row>
        <row r="38706">
          <cell r="A38706" t="str">
            <v>000</v>
          </cell>
        </row>
        <row r="38707">
          <cell r="A38707" t="str">
            <v>000</v>
          </cell>
        </row>
        <row r="38708">
          <cell r="A38708" t="str">
            <v>000</v>
          </cell>
        </row>
        <row r="38709">
          <cell r="A38709" t="str">
            <v>000</v>
          </cell>
        </row>
        <row r="38710">
          <cell r="A38710" t="str">
            <v>000</v>
          </cell>
        </row>
        <row r="38711">
          <cell r="A38711" t="str">
            <v>000</v>
          </cell>
        </row>
        <row r="38712">
          <cell r="A38712" t="str">
            <v>000</v>
          </cell>
        </row>
        <row r="38713">
          <cell r="A38713" t="str">
            <v>000</v>
          </cell>
        </row>
        <row r="38714">
          <cell r="A38714" t="str">
            <v>000</v>
          </cell>
        </row>
        <row r="38715">
          <cell r="A38715" t="str">
            <v>000</v>
          </cell>
        </row>
        <row r="38716">
          <cell r="A38716" t="str">
            <v>000</v>
          </cell>
        </row>
        <row r="38717">
          <cell r="A38717" t="str">
            <v>000</v>
          </cell>
        </row>
        <row r="38718">
          <cell r="A38718" t="str">
            <v>000</v>
          </cell>
        </row>
        <row r="38719">
          <cell r="A38719" t="str">
            <v>000</v>
          </cell>
        </row>
        <row r="38720">
          <cell r="A38720" t="str">
            <v>000</v>
          </cell>
        </row>
        <row r="38721">
          <cell r="A38721" t="str">
            <v>000</v>
          </cell>
        </row>
        <row r="38722">
          <cell r="A38722" t="str">
            <v>000</v>
          </cell>
        </row>
        <row r="38723">
          <cell r="A38723" t="str">
            <v>000</v>
          </cell>
        </row>
        <row r="38724">
          <cell r="A38724" t="str">
            <v>000</v>
          </cell>
        </row>
        <row r="38725">
          <cell r="A38725" t="str">
            <v>000</v>
          </cell>
        </row>
        <row r="38726">
          <cell r="A38726" t="str">
            <v>000</v>
          </cell>
        </row>
        <row r="38727">
          <cell r="A38727" t="str">
            <v>000</v>
          </cell>
        </row>
        <row r="38728">
          <cell r="A38728" t="str">
            <v>000</v>
          </cell>
        </row>
        <row r="38729">
          <cell r="A38729" t="str">
            <v>000</v>
          </cell>
        </row>
        <row r="38730">
          <cell r="A38730" t="str">
            <v>000</v>
          </cell>
        </row>
        <row r="38731">
          <cell r="A38731" t="str">
            <v>000</v>
          </cell>
        </row>
        <row r="38732">
          <cell r="A38732" t="str">
            <v>000</v>
          </cell>
        </row>
        <row r="38733">
          <cell r="A38733" t="str">
            <v>000</v>
          </cell>
        </row>
        <row r="38734">
          <cell r="A38734" t="str">
            <v>000</v>
          </cell>
        </row>
        <row r="38735">
          <cell r="A38735" t="str">
            <v>000</v>
          </cell>
        </row>
        <row r="38736">
          <cell r="A38736" t="str">
            <v>000</v>
          </cell>
        </row>
        <row r="38737">
          <cell r="A38737" t="str">
            <v>000</v>
          </cell>
        </row>
        <row r="38738">
          <cell r="A38738" t="str">
            <v>000</v>
          </cell>
        </row>
        <row r="38739">
          <cell r="A38739" t="str">
            <v>000</v>
          </cell>
        </row>
        <row r="38740">
          <cell r="A38740" t="str">
            <v>000</v>
          </cell>
        </row>
        <row r="38741">
          <cell r="A38741" t="str">
            <v>000</v>
          </cell>
        </row>
        <row r="38742">
          <cell r="A38742" t="str">
            <v>000</v>
          </cell>
        </row>
        <row r="38743">
          <cell r="A38743" t="str">
            <v>000</v>
          </cell>
        </row>
        <row r="38744">
          <cell r="A38744" t="str">
            <v>000</v>
          </cell>
        </row>
        <row r="38745">
          <cell r="A38745" t="str">
            <v>000</v>
          </cell>
        </row>
        <row r="38746">
          <cell r="A38746" t="str">
            <v>000</v>
          </cell>
        </row>
        <row r="38747">
          <cell r="A38747" t="str">
            <v>000</v>
          </cell>
        </row>
        <row r="38748">
          <cell r="A38748" t="str">
            <v>000</v>
          </cell>
        </row>
        <row r="38749">
          <cell r="A38749" t="str">
            <v>000</v>
          </cell>
        </row>
        <row r="38750">
          <cell r="A38750" t="str">
            <v>000</v>
          </cell>
        </row>
        <row r="38751">
          <cell r="A38751" t="str">
            <v>000</v>
          </cell>
        </row>
        <row r="38752">
          <cell r="A38752" t="str">
            <v>000</v>
          </cell>
        </row>
        <row r="38753">
          <cell r="A38753" t="str">
            <v>000</v>
          </cell>
        </row>
        <row r="38754">
          <cell r="A38754" t="str">
            <v>000</v>
          </cell>
        </row>
        <row r="38755">
          <cell r="A38755" t="str">
            <v>000</v>
          </cell>
        </row>
        <row r="38756">
          <cell r="A38756" t="str">
            <v>000</v>
          </cell>
        </row>
        <row r="38757">
          <cell r="A38757" t="str">
            <v>000</v>
          </cell>
        </row>
        <row r="38758">
          <cell r="A38758" t="str">
            <v>000</v>
          </cell>
        </row>
        <row r="38759">
          <cell r="A38759" t="str">
            <v>000</v>
          </cell>
        </row>
        <row r="38760">
          <cell r="A38760" t="str">
            <v>000</v>
          </cell>
        </row>
        <row r="38761">
          <cell r="A38761" t="str">
            <v>000</v>
          </cell>
        </row>
        <row r="38762">
          <cell r="A38762" t="str">
            <v>000</v>
          </cell>
        </row>
        <row r="38763">
          <cell r="A38763" t="str">
            <v>000</v>
          </cell>
        </row>
        <row r="38764">
          <cell r="A38764" t="str">
            <v>000</v>
          </cell>
        </row>
        <row r="38765">
          <cell r="A38765" t="str">
            <v>000</v>
          </cell>
        </row>
        <row r="38766">
          <cell r="A38766" t="str">
            <v>000</v>
          </cell>
        </row>
        <row r="38767">
          <cell r="A38767" t="str">
            <v>000</v>
          </cell>
        </row>
        <row r="38768">
          <cell r="A38768" t="str">
            <v>000</v>
          </cell>
        </row>
        <row r="38769">
          <cell r="A38769" t="str">
            <v>000</v>
          </cell>
        </row>
        <row r="38770">
          <cell r="A38770" t="str">
            <v>000</v>
          </cell>
        </row>
        <row r="38771">
          <cell r="A38771" t="str">
            <v>000</v>
          </cell>
        </row>
        <row r="38772">
          <cell r="A38772" t="str">
            <v>000</v>
          </cell>
        </row>
        <row r="38773">
          <cell r="A38773" t="str">
            <v>000</v>
          </cell>
        </row>
        <row r="38774">
          <cell r="A38774" t="str">
            <v>000</v>
          </cell>
        </row>
        <row r="38775">
          <cell r="A38775" t="str">
            <v>000</v>
          </cell>
        </row>
        <row r="38776">
          <cell r="A38776" t="str">
            <v>000</v>
          </cell>
        </row>
        <row r="38777">
          <cell r="A38777" t="str">
            <v>000</v>
          </cell>
        </row>
        <row r="38778">
          <cell r="A38778" t="str">
            <v>000</v>
          </cell>
        </row>
        <row r="38779">
          <cell r="A38779" t="str">
            <v>000</v>
          </cell>
        </row>
        <row r="38780">
          <cell r="A38780" t="str">
            <v>000</v>
          </cell>
        </row>
        <row r="38781">
          <cell r="A38781" t="str">
            <v>000</v>
          </cell>
        </row>
        <row r="38782">
          <cell r="A38782" t="str">
            <v>000</v>
          </cell>
        </row>
        <row r="38783">
          <cell r="A38783" t="str">
            <v>000</v>
          </cell>
        </row>
        <row r="38784">
          <cell r="A38784" t="str">
            <v>000</v>
          </cell>
        </row>
        <row r="38785">
          <cell r="A38785" t="str">
            <v>000</v>
          </cell>
        </row>
        <row r="38786">
          <cell r="A38786" t="str">
            <v>000</v>
          </cell>
        </row>
        <row r="38787">
          <cell r="A38787" t="str">
            <v>000</v>
          </cell>
        </row>
        <row r="38788">
          <cell r="A38788" t="str">
            <v>000</v>
          </cell>
        </row>
        <row r="38789">
          <cell r="A38789" t="str">
            <v>000</v>
          </cell>
        </row>
        <row r="38790">
          <cell r="A38790" t="str">
            <v>000</v>
          </cell>
        </row>
        <row r="38791">
          <cell r="A38791" t="str">
            <v>000</v>
          </cell>
        </row>
        <row r="38792">
          <cell r="A38792" t="str">
            <v>000</v>
          </cell>
        </row>
        <row r="38793">
          <cell r="A38793" t="str">
            <v>000</v>
          </cell>
        </row>
        <row r="38794">
          <cell r="A38794" t="str">
            <v>000</v>
          </cell>
        </row>
        <row r="38795">
          <cell r="A38795" t="str">
            <v>000</v>
          </cell>
        </row>
        <row r="38796">
          <cell r="A38796" t="str">
            <v>000</v>
          </cell>
        </row>
        <row r="38797">
          <cell r="A38797" t="str">
            <v>000</v>
          </cell>
        </row>
        <row r="38798">
          <cell r="A38798" t="str">
            <v>000</v>
          </cell>
        </row>
        <row r="38799">
          <cell r="A38799" t="str">
            <v>000</v>
          </cell>
        </row>
        <row r="38800">
          <cell r="A38800" t="str">
            <v>000</v>
          </cell>
        </row>
        <row r="38801">
          <cell r="A38801" t="str">
            <v>000</v>
          </cell>
        </row>
        <row r="38802">
          <cell r="A38802" t="str">
            <v>000</v>
          </cell>
        </row>
        <row r="38803">
          <cell r="A38803" t="str">
            <v>000</v>
          </cell>
        </row>
        <row r="38804">
          <cell r="A38804" t="str">
            <v>000</v>
          </cell>
        </row>
        <row r="38805">
          <cell r="A38805" t="str">
            <v>000</v>
          </cell>
        </row>
        <row r="38806">
          <cell r="A38806" t="str">
            <v>000</v>
          </cell>
        </row>
        <row r="38807">
          <cell r="A38807" t="str">
            <v>000</v>
          </cell>
        </row>
        <row r="38808">
          <cell r="A38808" t="str">
            <v>000</v>
          </cell>
        </row>
        <row r="38809">
          <cell r="A38809" t="str">
            <v>000</v>
          </cell>
        </row>
        <row r="38810">
          <cell r="A38810" t="str">
            <v>000</v>
          </cell>
        </row>
        <row r="38811">
          <cell r="A38811" t="str">
            <v>000</v>
          </cell>
        </row>
        <row r="38812">
          <cell r="A38812" t="str">
            <v>000</v>
          </cell>
        </row>
        <row r="38813">
          <cell r="A38813" t="str">
            <v>000</v>
          </cell>
        </row>
        <row r="38814">
          <cell r="A38814" t="str">
            <v>000</v>
          </cell>
        </row>
        <row r="38815">
          <cell r="A38815" t="str">
            <v>000</v>
          </cell>
        </row>
        <row r="38816">
          <cell r="A38816" t="str">
            <v>000</v>
          </cell>
        </row>
        <row r="38817">
          <cell r="A38817" t="str">
            <v>000</v>
          </cell>
        </row>
        <row r="38818">
          <cell r="A38818" t="str">
            <v>000</v>
          </cell>
        </row>
        <row r="38819">
          <cell r="A38819" t="str">
            <v>000</v>
          </cell>
        </row>
        <row r="38820">
          <cell r="A38820" t="str">
            <v>000</v>
          </cell>
        </row>
        <row r="38821">
          <cell r="A38821" t="str">
            <v>000</v>
          </cell>
        </row>
        <row r="38822">
          <cell r="A38822" t="str">
            <v>000</v>
          </cell>
        </row>
        <row r="38823">
          <cell r="A38823" t="str">
            <v>000</v>
          </cell>
        </row>
        <row r="38824">
          <cell r="A38824" t="str">
            <v>000</v>
          </cell>
        </row>
        <row r="38825">
          <cell r="A38825" t="str">
            <v>000</v>
          </cell>
        </row>
        <row r="38826">
          <cell r="A38826" t="str">
            <v>000</v>
          </cell>
        </row>
        <row r="38827">
          <cell r="A38827" t="str">
            <v>000</v>
          </cell>
        </row>
        <row r="38828">
          <cell r="A38828" t="str">
            <v>000</v>
          </cell>
        </row>
        <row r="38829">
          <cell r="A38829" t="str">
            <v>000</v>
          </cell>
        </row>
        <row r="38830">
          <cell r="A38830" t="str">
            <v>000</v>
          </cell>
        </row>
        <row r="38831">
          <cell r="A38831" t="str">
            <v>000</v>
          </cell>
        </row>
        <row r="38832">
          <cell r="A38832" t="str">
            <v>000</v>
          </cell>
        </row>
        <row r="38833">
          <cell r="A38833" t="str">
            <v>000</v>
          </cell>
        </row>
        <row r="38834">
          <cell r="A38834" t="str">
            <v>000</v>
          </cell>
        </row>
        <row r="38835">
          <cell r="A38835" t="str">
            <v>000</v>
          </cell>
        </row>
        <row r="38836">
          <cell r="A38836" t="str">
            <v>000</v>
          </cell>
        </row>
        <row r="38837">
          <cell r="A38837" t="str">
            <v>000</v>
          </cell>
        </row>
        <row r="38838">
          <cell r="A38838" t="str">
            <v>000</v>
          </cell>
        </row>
        <row r="38839">
          <cell r="A38839" t="str">
            <v>000</v>
          </cell>
        </row>
        <row r="38840">
          <cell r="A38840" t="str">
            <v>000</v>
          </cell>
        </row>
        <row r="38841">
          <cell r="A38841" t="str">
            <v>000</v>
          </cell>
        </row>
        <row r="38842">
          <cell r="A38842" t="str">
            <v>000</v>
          </cell>
        </row>
        <row r="38843">
          <cell r="A38843" t="str">
            <v>000</v>
          </cell>
        </row>
        <row r="38844">
          <cell r="A38844" t="str">
            <v>000</v>
          </cell>
        </row>
        <row r="38845">
          <cell r="A38845" t="str">
            <v>000</v>
          </cell>
        </row>
        <row r="38846">
          <cell r="A38846" t="str">
            <v>000</v>
          </cell>
        </row>
        <row r="38847">
          <cell r="A38847" t="str">
            <v>000</v>
          </cell>
        </row>
        <row r="38848">
          <cell r="A38848" t="str">
            <v>000</v>
          </cell>
        </row>
        <row r="38849">
          <cell r="A38849" t="str">
            <v>000</v>
          </cell>
        </row>
        <row r="38850">
          <cell r="A38850" t="str">
            <v>000</v>
          </cell>
        </row>
        <row r="38851">
          <cell r="A38851" t="str">
            <v>000</v>
          </cell>
        </row>
        <row r="38852">
          <cell r="A38852" t="str">
            <v>000</v>
          </cell>
        </row>
        <row r="38853">
          <cell r="A38853" t="str">
            <v>000</v>
          </cell>
        </row>
        <row r="38854">
          <cell r="A38854" t="str">
            <v>000</v>
          </cell>
        </row>
        <row r="38855">
          <cell r="A38855" t="str">
            <v>000</v>
          </cell>
        </row>
        <row r="38856">
          <cell r="A38856" t="str">
            <v>000</v>
          </cell>
        </row>
        <row r="38857">
          <cell r="A38857" t="str">
            <v>000</v>
          </cell>
        </row>
        <row r="38858">
          <cell r="A38858" t="str">
            <v>000</v>
          </cell>
        </row>
        <row r="38859">
          <cell r="A38859" t="str">
            <v>000</v>
          </cell>
        </row>
        <row r="38860">
          <cell r="A38860" t="str">
            <v>000</v>
          </cell>
        </row>
        <row r="38861">
          <cell r="A38861" t="str">
            <v>000</v>
          </cell>
        </row>
        <row r="38862">
          <cell r="A38862" t="str">
            <v>000</v>
          </cell>
        </row>
        <row r="38863">
          <cell r="A38863" t="str">
            <v>000</v>
          </cell>
        </row>
        <row r="38864">
          <cell r="A38864" t="str">
            <v>000</v>
          </cell>
        </row>
        <row r="38865">
          <cell r="A38865" t="str">
            <v>000</v>
          </cell>
        </row>
        <row r="38866">
          <cell r="A38866" t="str">
            <v>000</v>
          </cell>
        </row>
        <row r="38867">
          <cell r="A38867" t="str">
            <v>000</v>
          </cell>
        </row>
        <row r="38868">
          <cell r="A38868" t="str">
            <v>000</v>
          </cell>
        </row>
        <row r="38869">
          <cell r="A38869" t="str">
            <v>000</v>
          </cell>
        </row>
        <row r="38870">
          <cell r="A38870" t="str">
            <v>000</v>
          </cell>
        </row>
        <row r="38871">
          <cell r="A38871" t="str">
            <v>000</v>
          </cell>
        </row>
        <row r="38872">
          <cell r="A38872" t="str">
            <v>000</v>
          </cell>
        </row>
        <row r="38873">
          <cell r="A38873" t="str">
            <v>000</v>
          </cell>
        </row>
        <row r="38874">
          <cell r="A38874" t="str">
            <v>000</v>
          </cell>
        </row>
        <row r="38875">
          <cell r="A38875" t="str">
            <v>000</v>
          </cell>
        </row>
        <row r="38876">
          <cell r="A38876" t="str">
            <v>000</v>
          </cell>
        </row>
        <row r="38877">
          <cell r="A38877" t="str">
            <v>000</v>
          </cell>
        </row>
        <row r="38878">
          <cell r="A38878" t="str">
            <v>000</v>
          </cell>
        </row>
        <row r="38879">
          <cell r="A38879" t="str">
            <v>000</v>
          </cell>
        </row>
        <row r="38880">
          <cell r="A38880" t="str">
            <v>000</v>
          </cell>
        </row>
        <row r="38881">
          <cell r="A38881" t="str">
            <v>000</v>
          </cell>
        </row>
        <row r="38882">
          <cell r="A38882" t="str">
            <v>000</v>
          </cell>
        </row>
        <row r="38883">
          <cell r="A38883" t="str">
            <v>000</v>
          </cell>
        </row>
        <row r="38884">
          <cell r="A38884" t="str">
            <v>000</v>
          </cell>
        </row>
        <row r="38885">
          <cell r="A38885" t="str">
            <v>000</v>
          </cell>
        </row>
        <row r="38886">
          <cell r="A38886" t="str">
            <v>000</v>
          </cell>
        </row>
        <row r="38887">
          <cell r="A38887" t="str">
            <v>000</v>
          </cell>
        </row>
        <row r="38888">
          <cell r="A38888" t="str">
            <v>000</v>
          </cell>
        </row>
        <row r="38889">
          <cell r="A38889" t="str">
            <v>000</v>
          </cell>
        </row>
        <row r="38890">
          <cell r="A38890" t="str">
            <v>000</v>
          </cell>
        </row>
        <row r="38891">
          <cell r="A38891" t="str">
            <v>000</v>
          </cell>
        </row>
        <row r="38892">
          <cell r="A38892" t="str">
            <v>000</v>
          </cell>
        </row>
        <row r="38893">
          <cell r="A38893" t="str">
            <v>000</v>
          </cell>
        </row>
        <row r="38894">
          <cell r="A38894" t="str">
            <v>000</v>
          </cell>
        </row>
        <row r="38895">
          <cell r="A38895" t="str">
            <v>000</v>
          </cell>
        </row>
        <row r="38896">
          <cell r="A38896" t="str">
            <v>000</v>
          </cell>
        </row>
        <row r="38897">
          <cell r="A38897" t="str">
            <v>000</v>
          </cell>
        </row>
        <row r="38898">
          <cell r="A38898" t="str">
            <v>000</v>
          </cell>
        </row>
        <row r="38899">
          <cell r="A38899" t="str">
            <v>000</v>
          </cell>
        </row>
        <row r="38900">
          <cell r="A38900" t="str">
            <v>000</v>
          </cell>
        </row>
        <row r="38901">
          <cell r="A38901" t="str">
            <v>000</v>
          </cell>
        </row>
        <row r="38902">
          <cell r="A38902" t="str">
            <v>000</v>
          </cell>
        </row>
        <row r="38903">
          <cell r="A38903" t="str">
            <v>000</v>
          </cell>
        </row>
        <row r="38904">
          <cell r="A38904" t="str">
            <v>000</v>
          </cell>
        </row>
        <row r="38905">
          <cell r="A38905" t="str">
            <v>000</v>
          </cell>
        </row>
        <row r="38906">
          <cell r="A38906" t="str">
            <v>000</v>
          </cell>
        </row>
        <row r="38907">
          <cell r="A38907" t="str">
            <v>000</v>
          </cell>
        </row>
        <row r="38908">
          <cell r="A38908" t="str">
            <v>000</v>
          </cell>
        </row>
        <row r="38909">
          <cell r="A38909" t="str">
            <v>000</v>
          </cell>
        </row>
        <row r="38910">
          <cell r="A38910" t="str">
            <v>000</v>
          </cell>
        </row>
        <row r="38911">
          <cell r="A38911" t="str">
            <v>000</v>
          </cell>
        </row>
        <row r="38912">
          <cell r="A38912" t="str">
            <v>000</v>
          </cell>
        </row>
        <row r="38913">
          <cell r="A38913" t="str">
            <v>000</v>
          </cell>
        </row>
        <row r="38914">
          <cell r="A38914" t="str">
            <v>000</v>
          </cell>
        </row>
        <row r="38915">
          <cell r="A38915" t="str">
            <v>000</v>
          </cell>
        </row>
        <row r="38916">
          <cell r="A38916" t="str">
            <v>000</v>
          </cell>
        </row>
        <row r="38917">
          <cell r="A38917" t="str">
            <v>000</v>
          </cell>
        </row>
        <row r="38918">
          <cell r="A38918" t="str">
            <v>000</v>
          </cell>
        </row>
        <row r="38919">
          <cell r="A38919" t="str">
            <v>000</v>
          </cell>
        </row>
        <row r="38920">
          <cell r="A38920" t="str">
            <v>000</v>
          </cell>
        </row>
        <row r="38921">
          <cell r="A38921" t="str">
            <v>000</v>
          </cell>
        </row>
        <row r="38922">
          <cell r="A38922" t="str">
            <v>000</v>
          </cell>
        </row>
        <row r="38923">
          <cell r="A38923" t="str">
            <v>000</v>
          </cell>
        </row>
        <row r="38924">
          <cell r="A38924" t="str">
            <v>000</v>
          </cell>
        </row>
        <row r="38925">
          <cell r="A38925" t="str">
            <v>000</v>
          </cell>
        </row>
        <row r="38926">
          <cell r="A38926" t="str">
            <v>000</v>
          </cell>
        </row>
        <row r="38927">
          <cell r="A38927" t="str">
            <v>000</v>
          </cell>
        </row>
        <row r="38928">
          <cell r="A38928" t="str">
            <v>000</v>
          </cell>
        </row>
        <row r="38929">
          <cell r="A38929" t="str">
            <v>000</v>
          </cell>
        </row>
        <row r="38930">
          <cell r="A38930" t="str">
            <v>000</v>
          </cell>
        </row>
        <row r="38931">
          <cell r="A38931" t="str">
            <v>000</v>
          </cell>
        </row>
        <row r="38932">
          <cell r="A38932" t="str">
            <v>000</v>
          </cell>
        </row>
        <row r="38933">
          <cell r="A38933" t="str">
            <v>000</v>
          </cell>
        </row>
        <row r="38934">
          <cell r="A38934" t="str">
            <v>000</v>
          </cell>
        </row>
        <row r="38935">
          <cell r="A38935" t="str">
            <v>000</v>
          </cell>
        </row>
        <row r="38936">
          <cell r="A38936" t="str">
            <v>000</v>
          </cell>
        </row>
        <row r="38937">
          <cell r="A38937" t="str">
            <v>000</v>
          </cell>
        </row>
        <row r="38938">
          <cell r="A38938" t="str">
            <v>000</v>
          </cell>
        </row>
        <row r="38939">
          <cell r="A38939" t="str">
            <v>000</v>
          </cell>
        </row>
        <row r="38940">
          <cell r="A38940" t="str">
            <v>000</v>
          </cell>
        </row>
        <row r="38941">
          <cell r="A38941" t="str">
            <v>000</v>
          </cell>
        </row>
        <row r="38942">
          <cell r="A38942" t="str">
            <v>000</v>
          </cell>
        </row>
        <row r="38943">
          <cell r="A38943" t="str">
            <v>000</v>
          </cell>
        </row>
        <row r="38944">
          <cell r="A38944" t="str">
            <v>000</v>
          </cell>
        </row>
        <row r="38945">
          <cell r="A38945" t="str">
            <v>000</v>
          </cell>
        </row>
        <row r="38946">
          <cell r="A38946" t="str">
            <v>000</v>
          </cell>
        </row>
        <row r="38947">
          <cell r="A38947" t="str">
            <v>000</v>
          </cell>
        </row>
        <row r="38948">
          <cell r="A38948" t="str">
            <v>000</v>
          </cell>
        </row>
        <row r="38949">
          <cell r="A38949" t="str">
            <v>000</v>
          </cell>
        </row>
        <row r="38950">
          <cell r="A38950" t="str">
            <v>000</v>
          </cell>
        </row>
        <row r="38951">
          <cell r="A38951" t="str">
            <v>000</v>
          </cell>
        </row>
        <row r="38952">
          <cell r="A38952" t="str">
            <v>000</v>
          </cell>
        </row>
        <row r="38953">
          <cell r="A38953" t="str">
            <v>000</v>
          </cell>
        </row>
        <row r="38954">
          <cell r="A38954" t="str">
            <v>000</v>
          </cell>
        </row>
        <row r="38955">
          <cell r="A38955" t="str">
            <v>000</v>
          </cell>
        </row>
        <row r="38956">
          <cell r="A38956" t="str">
            <v>000</v>
          </cell>
        </row>
        <row r="38957">
          <cell r="A38957" t="str">
            <v>000</v>
          </cell>
        </row>
        <row r="38958">
          <cell r="A38958" t="str">
            <v>000</v>
          </cell>
        </row>
        <row r="38959">
          <cell r="A38959" t="str">
            <v>000</v>
          </cell>
        </row>
        <row r="38960">
          <cell r="A38960" t="str">
            <v>000</v>
          </cell>
        </row>
        <row r="38961">
          <cell r="A38961" t="str">
            <v>000</v>
          </cell>
        </row>
        <row r="38962">
          <cell r="A38962" t="str">
            <v>000</v>
          </cell>
        </row>
        <row r="38963">
          <cell r="A38963" t="str">
            <v>000</v>
          </cell>
        </row>
        <row r="38964">
          <cell r="A38964" t="str">
            <v>000</v>
          </cell>
        </row>
        <row r="38965">
          <cell r="A38965" t="str">
            <v>000</v>
          </cell>
        </row>
        <row r="38966">
          <cell r="A38966" t="str">
            <v>000</v>
          </cell>
        </row>
        <row r="38967">
          <cell r="A38967" t="str">
            <v>000</v>
          </cell>
        </row>
        <row r="38968">
          <cell r="A38968" t="str">
            <v>000</v>
          </cell>
        </row>
        <row r="38969">
          <cell r="A38969" t="str">
            <v>000</v>
          </cell>
        </row>
        <row r="38970">
          <cell r="A38970" t="str">
            <v>000</v>
          </cell>
        </row>
        <row r="38971">
          <cell r="A38971" t="str">
            <v>000</v>
          </cell>
        </row>
        <row r="38972">
          <cell r="A38972" t="str">
            <v>000</v>
          </cell>
        </row>
        <row r="38973">
          <cell r="A38973" t="str">
            <v>000</v>
          </cell>
        </row>
        <row r="38974">
          <cell r="A38974" t="str">
            <v>000</v>
          </cell>
        </row>
        <row r="38975">
          <cell r="A38975" t="str">
            <v>000</v>
          </cell>
        </row>
        <row r="38976">
          <cell r="A38976" t="str">
            <v>000</v>
          </cell>
        </row>
        <row r="38977">
          <cell r="A38977" t="str">
            <v>000</v>
          </cell>
        </row>
        <row r="38978">
          <cell r="A38978" t="str">
            <v>000</v>
          </cell>
        </row>
        <row r="38979">
          <cell r="A38979" t="str">
            <v>000</v>
          </cell>
        </row>
        <row r="38980">
          <cell r="A38980" t="str">
            <v>000</v>
          </cell>
        </row>
        <row r="38981">
          <cell r="A38981" t="str">
            <v>000</v>
          </cell>
        </row>
        <row r="38982">
          <cell r="A38982" t="str">
            <v>000</v>
          </cell>
        </row>
        <row r="38983">
          <cell r="A38983" t="str">
            <v>000</v>
          </cell>
        </row>
        <row r="38984">
          <cell r="A38984" t="str">
            <v>000</v>
          </cell>
        </row>
        <row r="38985">
          <cell r="A38985" t="str">
            <v>000</v>
          </cell>
        </row>
        <row r="38986">
          <cell r="A38986" t="str">
            <v>000</v>
          </cell>
        </row>
        <row r="38987">
          <cell r="A38987" t="str">
            <v>000</v>
          </cell>
        </row>
        <row r="38988">
          <cell r="A38988" t="str">
            <v>000</v>
          </cell>
        </row>
        <row r="38989">
          <cell r="A38989" t="str">
            <v>000</v>
          </cell>
        </row>
        <row r="38990">
          <cell r="A38990" t="str">
            <v>000</v>
          </cell>
        </row>
        <row r="38991">
          <cell r="A38991" t="str">
            <v>000</v>
          </cell>
        </row>
        <row r="38992">
          <cell r="A38992" t="str">
            <v>000</v>
          </cell>
        </row>
        <row r="38993">
          <cell r="A38993" t="str">
            <v>000</v>
          </cell>
        </row>
        <row r="38994">
          <cell r="A38994" t="str">
            <v>000</v>
          </cell>
        </row>
        <row r="38995">
          <cell r="A38995" t="str">
            <v>000</v>
          </cell>
        </row>
        <row r="38996">
          <cell r="A38996" t="str">
            <v>000</v>
          </cell>
        </row>
        <row r="38997">
          <cell r="A38997" t="str">
            <v>000</v>
          </cell>
        </row>
        <row r="38998">
          <cell r="A38998" t="str">
            <v>000</v>
          </cell>
        </row>
        <row r="38999">
          <cell r="A38999" t="str">
            <v>000</v>
          </cell>
        </row>
        <row r="39000">
          <cell r="A39000" t="str">
            <v>000</v>
          </cell>
        </row>
        <row r="39001">
          <cell r="A39001" t="str">
            <v>000</v>
          </cell>
        </row>
        <row r="39002">
          <cell r="A39002" t="str">
            <v>000</v>
          </cell>
        </row>
        <row r="39003">
          <cell r="A39003" t="str">
            <v>000</v>
          </cell>
        </row>
        <row r="39004">
          <cell r="A39004" t="str">
            <v>000</v>
          </cell>
        </row>
        <row r="39005">
          <cell r="A39005" t="str">
            <v>000</v>
          </cell>
        </row>
        <row r="39006">
          <cell r="A39006" t="str">
            <v>000</v>
          </cell>
        </row>
        <row r="39007">
          <cell r="A39007" t="str">
            <v>000</v>
          </cell>
        </row>
        <row r="39008">
          <cell r="A39008" t="str">
            <v>000</v>
          </cell>
        </row>
        <row r="39009">
          <cell r="A39009" t="str">
            <v>000</v>
          </cell>
        </row>
        <row r="39010">
          <cell r="A39010" t="str">
            <v>000</v>
          </cell>
        </row>
        <row r="39011">
          <cell r="A39011" t="str">
            <v>000</v>
          </cell>
        </row>
        <row r="39012">
          <cell r="A39012" t="str">
            <v>000</v>
          </cell>
        </row>
        <row r="39013">
          <cell r="A39013" t="str">
            <v>000</v>
          </cell>
        </row>
        <row r="39014">
          <cell r="A39014" t="str">
            <v>000</v>
          </cell>
        </row>
        <row r="39015">
          <cell r="A39015" t="str">
            <v>000</v>
          </cell>
        </row>
        <row r="39016">
          <cell r="A39016" t="str">
            <v>000</v>
          </cell>
        </row>
        <row r="39017">
          <cell r="A39017" t="str">
            <v>000</v>
          </cell>
        </row>
        <row r="39018">
          <cell r="A39018" t="str">
            <v>000</v>
          </cell>
        </row>
        <row r="39019">
          <cell r="A39019" t="str">
            <v>000</v>
          </cell>
        </row>
        <row r="39020">
          <cell r="A39020" t="str">
            <v>000</v>
          </cell>
        </row>
        <row r="39021">
          <cell r="A39021" t="str">
            <v>000</v>
          </cell>
        </row>
        <row r="39022">
          <cell r="A39022" t="str">
            <v>000</v>
          </cell>
        </row>
        <row r="39023">
          <cell r="A39023" t="str">
            <v>000</v>
          </cell>
        </row>
        <row r="39024">
          <cell r="A39024" t="str">
            <v>000</v>
          </cell>
        </row>
        <row r="39025">
          <cell r="A39025" t="str">
            <v>000</v>
          </cell>
        </row>
        <row r="39026">
          <cell r="A39026" t="str">
            <v>000</v>
          </cell>
        </row>
        <row r="39027">
          <cell r="A39027" t="str">
            <v>000</v>
          </cell>
        </row>
        <row r="39028">
          <cell r="A39028" t="str">
            <v>000</v>
          </cell>
        </row>
        <row r="39029">
          <cell r="A39029" t="str">
            <v>000</v>
          </cell>
        </row>
        <row r="39030">
          <cell r="A39030" t="str">
            <v>000</v>
          </cell>
        </row>
        <row r="39031">
          <cell r="A39031" t="str">
            <v>000</v>
          </cell>
        </row>
        <row r="39032">
          <cell r="A39032" t="str">
            <v>000</v>
          </cell>
        </row>
        <row r="39033">
          <cell r="A39033" t="str">
            <v>000</v>
          </cell>
        </row>
        <row r="39034">
          <cell r="A39034" t="str">
            <v>000</v>
          </cell>
        </row>
        <row r="39035">
          <cell r="A39035" t="str">
            <v>000</v>
          </cell>
        </row>
        <row r="39036">
          <cell r="A39036" t="str">
            <v>000</v>
          </cell>
        </row>
        <row r="39037">
          <cell r="A39037" t="str">
            <v>000</v>
          </cell>
        </row>
        <row r="39038">
          <cell r="A39038" t="str">
            <v>000</v>
          </cell>
        </row>
        <row r="39039">
          <cell r="A39039" t="str">
            <v>000</v>
          </cell>
        </row>
        <row r="39040">
          <cell r="A39040" t="str">
            <v>000</v>
          </cell>
        </row>
        <row r="39041">
          <cell r="A39041" t="str">
            <v>000</v>
          </cell>
        </row>
        <row r="39042">
          <cell r="A39042" t="str">
            <v>000</v>
          </cell>
        </row>
        <row r="39043">
          <cell r="A39043" t="str">
            <v>000</v>
          </cell>
        </row>
        <row r="39044">
          <cell r="A39044" t="str">
            <v>000</v>
          </cell>
        </row>
        <row r="39045">
          <cell r="A39045" t="str">
            <v>000</v>
          </cell>
        </row>
        <row r="39046">
          <cell r="A39046" t="str">
            <v>000</v>
          </cell>
        </row>
        <row r="39047">
          <cell r="A39047" t="str">
            <v>000</v>
          </cell>
        </row>
        <row r="39048">
          <cell r="A39048" t="str">
            <v>000</v>
          </cell>
        </row>
        <row r="39049">
          <cell r="A39049" t="str">
            <v>000</v>
          </cell>
        </row>
        <row r="39050">
          <cell r="A39050" t="str">
            <v>000</v>
          </cell>
        </row>
        <row r="39051">
          <cell r="A39051" t="str">
            <v>000</v>
          </cell>
        </row>
        <row r="39052">
          <cell r="A39052" t="str">
            <v>000</v>
          </cell>
        </row>
        <row r="39053">
          <cell r="A39053" t="str">
            <v>000</v>
          </cell>
        </row>
        <row r="39054">
          <cell r="A39054" t="str">
            <v>000</v>
          </cell>
        </row>
        <row r="39055">
          <cell r="A39055" t="str">
            <v>000</v>
          </cell>
        </row>
        <row r="39056">
          <cell r="A39056" t="str">
            <v>000</v>
          </cell>
        </row>
        <row r="39057">
          <cell r="A39057" t="str">
            <v>000</v>
          </cell>
        </row>
        <row r="39058">
          <cell r="A39058" t="str">
            <v>000</v>
          </cell>
        </row>
        <row r="39059">
          <cell r="A39059" t="str">
            <v>000</v>
          </cell>
        </row>
        <row r="39060">
          <cell r="A39060" t="str">
            <v>000</v>
          </cell>
        </row>
        <row r="39061">
          <cell r="A39061" t="str">
            <v>000</v>
          </cell>
        </row>
        <row r="39062">
          <cell r="A39062" t="str">
            <v>000</v>
          </cell>
        </row>
        <row r="39063">
          <cell r="A39063" t="str">
            <v>000</v>
          </cell>
        </row>
        <row r="39064">
          <cell r="A39064" t="str">
            <v>000</v>
          </cell>
        </row>
        <row r="39065">
          <cell r="A39065" t="str">
            <v>000</v>
          </cell>
        </row>
        <row r="39066">
          <cell r="A39066" t="str">
            <v>000</v>
          </cell>
        </row>
        <row r="39067">
          <cell r="A39067" t="str">
            <v>000</v>
          </cell>
        </row>
        <row r="39068">
          <cell r="A39068" t="str">
            <v>000</v>
          </cell>
        </row>
        <row r="39069">
          <cell r="A39069" t="str">
            <v>000</v>
          </cell>
        </row>
        <row r="39070">
          <cell r="A39070" t="str">
            <v>000</v>
          </cell>
        </row>
        <row r="39071">
          <cell r="A39071" t="str">
            <v>000</v>
          </cell>
        </row>
        <row r="39072">
          <cell r="A39072" t="str">
            <v>000</v>
          </cell>
        </row>
        <row r="39073">
          <cell r="A39073" t="str">
            <v>000</v>
          </cell>
        </row>
        <row r="39074">
          <cell r="A39074" t="str">
            <v>000</v>
          </cell>
        </row>
        <row r="39075">
          <cell r="A39075" t="str">
            <v>000</v>
          </cell>
        </row>
        <row r="39076">
          <cell r="A39076" t="str">
            <v>000</v>
          </cell>
        </row>
        <row r="39077">
          <cell r="A39077" t="str">
            <v>000</v>
          </cell>
        </row>
        <row r="39078">
          <cell r="A39078" t="str">
            <v>000</v>
          </cell>
        </row>
        <row r="39079">
          <cell r="A39079" t="str">
            <v>000</v>
          </cell>
        </row>
        <row r="39080">
          <cell r="A39080" t="str">
            <v>000</v>
          </cell>
        </row>
        <row r="39081">
          <cell r="A39081" t="str">
            <v>000</v>
          </cell>
        </row>
        <row r="39082">
          <cell r="A39082" t="str">
            <v>000</v>
          </cell>
        </row>
        <row r="39083">
          <cell r="A39083" t="str">
            <v>000</v>
          </cell>
        </row>
        <row r="39084">
          <cell r="A39084" t="str">
            <v>000</v>
          </cell>
        </row>
        <row r="39085">
          <cell r="A39085" t="str">
            <v>000</v>
          </cell>
        </row>
        <row r="39086">
          <cell r="A39086" t="str">
            <v>000</v>
          </cell>
        </row>
        <row r="39087">
          <cell r="A39087" t="str">
            <v>000</v>
          </cell>
        </row>
        <row r="39088">
          <cell r="A39088" t="str">
            <v>000</v>
          </cell>
        </row>
        <row r="39089">
          <cell r="A39089" t="str">
            <v>000</v>
          </cell>
        </row>
        <row r="39090">
          <cell r="A39090" t="str">
            <v>000</v>
          </cell>
        </row>
        <row r="39091">
          <cell r="A39091" t="str">
            <v>000</v>
          </cell>
        </row>
        <row r="39092">
          <cell r="A39092" t="str">
            <v>000</v>
          </cell>
        </row>
        <row r="39093">
          <cell r="A39093" t="str">
            <v>000</v>
          </cell>
        </row>
        <row r="39094">
          <cell r="A39094" t="str">
            <v>000</v>
          </cell>
        </row>
        <row r="39095">
          <cell r="A39095" t="str">
            <v>000</v>
          </cell>
        </row>
        <row r="39096">
          <cell r="A39096" t="str">
            <v>000</v>
          </cell>
        </row>
        <row r="39097">
          <cell r="A39097" t="str">
            <v>000</v>
          </cell>
        </row>
        <row r="39098">
          <cell r="A39098" t="str">
            <v>000</v>
          </cell>
        </row>
        <row r="39099">
          <cell r="A39099" t="str">
            <v>000</v>
          </cell>
        </row>
        <row r="39100">
          <cell r="A39100" t="str">
            <v>000</v>
          </cell>
        </row>
        <row r="39101">
          <cell r="A39101" t="str">
            <v>000</v>
          </cell>
        </row>
        <row r="39102">
          <cell r="A39102" t="str">
            <v>000</v>
          </cell>
        </row>
        <row r="39103">
          <cell r="A39103" t="str">
            <v>000</v>
          </cell>
        </row>
        <row r="39104">
          <cell r="A39104" t="str">
            <v>000</v>
          </cell>
        </row>
        <row r="39105">
          <cell r="A39105" t="str">
            <v>000</v>
          </cell>
        </row>
        <row r="39106">
          <cell r="A39106" t="str">
            <v>000</v>
          </cell>
        </row>
        <row r="39107">
          <cell r="A39107" t="str">
            <v>000</v>
          </cell>
        </row>
        <row r="39108">
          <cell r="A39108" t="str">
            <v>000</v>
          </cell>
        </row>
        <row r="39109">
          <cell r="A39109" t="str">
            <v>000</v>
          </cell>
        </row>
        <row r="39110">
          <cell r="A39110" t="str">
            <v>000</v>
          </cell>
        </row>
        <row r="39111">
          <cell r="A39111" t="str">
            <v>000</v>
          </cell>
        </row>
        <row r="39112">
          <cell r="A39112" t="str">
            <v>000</v>
          </cell>
        </row>
        <row r="39113">
          <cell r="A39113" t="str">
            <v>000</v>
          </cell>
        </row>
        <row r="39114">
          <cell r="A39114" t="str">
            <v>000</v>
          </cell>
        </row>
        <row r="39115">
          <cell r="A39115" t="str">
            <v>000</v>
          </cell>
        </row>
        <row r="39116">
          <cell r="A39116" t="str">
            <v>000</v>
          </cell>
        </row>
        <row r="39117">
          <cell r="A39117" t="str">
            <v>000</v>
          </cell>
        </row>
        <row r="39118">
          <cell r="A39118" t="str">
            <v>000</v>
          </cell>
        </row>
        <row r="39119">
          <cell r="A39119" t="str">
            <v>000</v>
          </cell>
        </row>
        <row r="39120">
          <cell r="A39120" t="str">
            <v>000</v>
          </cell>
        </row>
        <row r="39121">
          <cell r="A39121" t="str">
            <v>000</v>
          </cell>
        </row>
        <row r="39122">
          <cell r="A39122" t="str">
            <v>000</v>
          </cell>
        </row>
        <row r="39123">
          <cell r="A39123" t="str">
            <v>000</v>
          </cell>
        </row>
        <row r="39124">
          <cell r="A39124" t="str">
            <v>000</v>
          </cell>
        </row>
        <row r="39125">
          <cell r="A39125" t="str">
            <v>000</v>
          </cell>
        </row>
        <row r="39126">
          <cell r="A39126" t="str">
            <v>000</v>
          </cell>
        </row>
        <row r="39127">
          <cell r="A39127" t="str">
            <v>000</v>
          </cell>
        </row>
        <row r="39128">
          <cell r="A39128" t="str">
            <v>000</v>
          </cell>
        </row>
        <row r="39129">
          <cell r="A39129" t="str">
            <v>000</v>
          </cell>
        </row>
        <row r="39130">
          <cell r="A39130" t="str">
            <v>000</v>
          </cell>
        </row>
        <row r="39131">
          <cell r="A39131" t="str">
            <v>000</v>
          </cell>
        </row>
        <row r="39132">
          <cell r="A39132" t="str">
            <v>000</v>
          </cell>
        </row>
        <row r="39133">
          <cell r="A39133" t="str">
            <v>000</v>
          </cell>
        </row>
        <row r="39134">
          <cell r="A39134" t="str">
            <v>000</v>
          </cell>
        </row>
        <row r="39135">
          <cell r="A39135" t="str">
            <v>000</v>
          </cell>
        </row>
        <row r="39136">
          <cell r="A39136" t="str">
            <v>000</v>
          </cell>
        </row>
        <row r="39137">
          <cell r="A39137" t="str">
            <v>000</v>
          </cell>
        </row>
        <row r="39138">
          <cell r="A39138" t="str">
            <v>000</v>
          </cell>
        </row>
        <row r="39139">
          <cell r="A39139" t="str">
            <v>000</v>
          </cell>
        </row>
        <row r="39140">
          <cell r="A39140" t="str">
            <v>000</v>
          </cell>
        </row>
        <row r="39141">
          <cell r="A39141" t="str">
            <v>000</v>
          </cell>
        </row>
        <row r="39142">
          <cell r="A39142" t="str">
            <v>000</v>
          </cell>
        </row>
        <row r="39143">
          <cell r="A39143" t="str">
            <v>000</v>
          </cell>
        </row>
        <row r="39144">
          <cell r="A39144" t="str">
            <v>000</v>
          </cell>
        </row>
        <row r="39145">
          <cell r="A39145" t="str">
            <v>000</v>
          </cell>
        </row>
        <row r="39146">
          <cell r="A39146" t="str">
            <v>000</v>
          </cell>
        </row>
        <row r="39147">
          <cell r="A39147" t="str">
            <v>000</v>
          </cell>
        </row>
        <row r="39148">
          <cell r="A39148" t="str">
            <v>000</v>
          </cell>
        </row>
        <row r="39149">
          <cell r="A39149" t="str">
            <v>000</v>
          </cell>
        </row>
        <row r="39150">
          <cell r="A39150" t="str">
            <v>000</v>
          </cell>
        </row>
        <row r="39151">
          <cell r="A39151" t="str">
            <v>000</v>
          </cell>
        </row>
        <row r="39152">
          <cell r="A39152" t="str">
            <v>000</v>
          </cell>
        </row>
        <row r="39153">
          <cell r="A39153" t="str">
            <v>000</v>
          </cell>
        </row>
        <row r="39154">
          <cell r="A39154" t="str">
            <v>000</v>
          </cell>
        </row>
        <row r="39155">
          <cell r="A39155" t="str">
            <v>000</v>
          </cell>
        </row>
        <row r="39156">
          <cell r="A39156" t="str">
            <v>000</v>
          </cell>
        </row>
        <row r="39157">
          <cell r="A39157" t="str">
            <v>000</v>
          </cell>
        </row>
        <row r="39158">
          <cell r="A39158" t="str">
            <v>000</v>
          </cell>
        </row>
        <row r="39159">
          <cell r="A39159" t="str">
            <v>000</v>
          </cell>
        </row>
        <row r="39160">
          <cell r="A39160" t="str">
            <v>000</v>
          </cell>
        </row>
        <row r="39161">
          <cell r="A39161" t="str">
            <v>000</v>
          </cell>
        </row>
        <row r="39162">
          <cell r="A39162" t="str">
            <v>000</v>
          </cell>
        </row>
        <row r="39163">
          <cell r="A39163" t="str">
            <v>000</v>
          </cell>
        </row>
        <row r="39164">
          <cell r="A39164" t="str">
            <v>000</v>
          </cell>
        </row>
        <row r="39165">
          <cell r="A39165" t="str">
            <v>000</v>
          </cell>
        </row>
        <row r="39166">
          <cell r="A39166" t="str">
            <v>000</v>
          </cell>
        </row>
        <row r="39167">
          <cell r="A39167" t="str">
            <v>000</v>
          </cell>
        </row>
        <row r="39168">
          <cell r="A39168" t="str">
            <v>000</v>
          </cell>
        </row>
        <row r="39169">
          <cell r="A39169" t="str">
            <v>000</v>
          </cell>
        </row>
        <row r="39170">
          <cell r="A39170" t="str">
            <v>000</v>
          </cell>
        </row>
        <row r="39171">
          <cell r="A39171" t="str">
            <v>000</v>
          </cell>
        </row>
        <row r="39172">
          <cell r="A39172" t="str">
            <v>000</v>
          </cell>
        </row>
        <row r="39173">
          <cell r="A39173" t="str">
            <v>000</v>
          </cell>
        </row>
        <row r="39174">
          <cell r="A39174" t="str">
            <v>000</v>
          </cell>
        </row>
        <row r="39175">
          <cell r="A39175" t="str">
            <v>000</v>
          </cell>
        </row>
        <row r="39176">
          <cell r="A39176" t="str">
            <v>000</v>
          </cell>
        </row>
        <row r="39177">
          <cell r="A39177" t="str">
            <v>000</v>
          </cell>
        </row>
        <row r="39178">
          <cell r="A39178" t="str">
            <v>000</v>
          </cell>
        </row>
        <row r="39179">
          <cell r="A39179" t="str">
            <v>000</v>
          </cell>
        </row>
        <row r="39180">
          <cell r="A39180" t="str">
            <v>000</v>
          </cell>
        </row>
        <row r="39181">
          <cell r="A39181" t="str">
            <v>000</v>
          </cell>
        </row>
        <row r="39182">
          <cell r="A39182" t="str">
            <v>000</v>
          </cell>
        </row>
        <row r="39183">
          <cell r="A39183" t="str">
            <v>000</v>
          </cell>
        </row>
        <row r="39184">
          <cell r="A39184" t="str">
            <v>000</v>
          </cell>
        </row>
        <row r="39185">
          <cell r="A39185" t="str">
            <v>000</v>
          </cell>
        </row>
        <row r="39186">
          <cell r="A39186" t="str">
            <v>000</v>
          </cell>
        </row>
        <row r="39187">
          <cell r="A39187" t="str">
            <v>000</v>
          </cell>
        </row>
        <row r="39188">
          <cell r="A39188" t="str">
            <v>000</v>
          </cell>
        </row>
        <row r="39189">
          <cell r="A39189" t="str">
            <v>000</v>
          </cell>
        </row>
        <row r="39190">
          <cell r="A39190" t="str">
            <v>000</v>
          </cell>
        </row>
        <row r="39191">
          <cell r="A39191" t="str">
            <v>000</v>
          </cell>
        </row>
        <row r="39192">
          <cell r="A39192" t="str">
            <v>000</v>
          </cell>
        </row>
        <row r="39193">
          <cell r="A39193" t="str">
            <v>000</v>
          </cell>
        </row>
        <row r="39194">
          <cell r="A39194" t="str">
            <v>000</v>
          </cell>
        </row>
        <row r="39195">
          <cell r="A39195" t="str">
            <v>000</v>
          </cell>
        </row>
        <row r="39196">
          <cell r="A39196" t="str">
            <v>000</v>
          </cell>
        </row>
        <row r="39197">
          <cell r="A39197" t="str">
            <v>000</v>
          </cell>
        </row>
        <row r="39198">
          <cell r="A39198" t="str">
            <v>000</v>
          </cell>
        </row>
        <row r="39199">
          <cell r="A39199" t="str">
            <v>000</v>
          </cell>
        </row>
        <row r="39200">
          <cell r="A39200" t="str">
            <v>000</v>
          </cell>
        </row>
        <row r="39201">
          <cell r="A39201" t="str">
            <v>000</v>
          </cell>
        </row>
        <row r="39202">
          <cell r="A39202" t="str">
            <v>000</v>
          </cell>
        </row>
        <row r="39203">
          <cell r="A39203" t="str">
            <v>000</v>
          </cell>
        </row>
        <row r="39204">
          <cell r="A39204" t="str">
            <v>000</v>
          </cell>
        </row>
        <row r="39205">
          <cell r="A39205" t="str">
            <v>000</v>
          </cell>
        </row>
        <row r="39206">
          <cell r="A39206" t="str">
            <v>000</v>
          </cell>
        </row>
        <row r="39207">
          <cell r="A39207" t="str">
            <v>000</v>
          </cell>
        </row>
        <row r="39208">
          <cell r="A39208" t="str">
            <v>000</v>
          </cell>
        </row>
        <row r="39209">
          <cell r="A39209" t="str">
            <v>000</v>
          </cell>
        </row>
        <row r="39210">
          <cell r="A39210" t="str">
            <v>000</v>
          </cell>
        </row>
        <row r="39211">
          <cell r="A39211" t="str">
            <v>000</v>
          </cell>
        </row>
        <row r="39212">
          <cell r="A39212" t="str">
            <v>000</v>
          </cell>
        </row>
        <row r="39213">
          <cell r="A39213" t="str">
            <v>000</v>
          </cell>
        </row>
        <row r="39214">
          <cell r="A39214" t="str">
            <v>000</v>
          </cell>
        </row>
        <row r="39215">
          <cell r="A39215" t="str">
            <v>000</v>
          </cell>
        </row>
        <row r="39216">
          <cell r="A39216" t="str">
            <v>000</v>
          </cell>
        </row>
        <row r="39217">
          <cell r="A39217" t="str">
            <v>000</v>
          </cell>
        </row>
        <row r="39218">
          <cell r="A39218" t="str">
            <v>000</v>
          </cell>
        </row>
        <row r="39219">
          <cell r="A39219" t="str">
            <v>000</v>
          </cell>
        </row>
        <row r="39220">
          <cell r="A39220" t="str">
            <v>000</v>
          </cell>
        </row>
        <row r="39221">
          <cell r="A39221" t="str">
            <v>000</v>
          </cell>
        </row>
        <row r="39222">
          <cell r="A39222" t="str">
            <v>000</v>
          </cell>
        </row>
        <row r="39223">
          <cell r="A39223" t="str">
            <v>000</v>
          </cell>
        </row>
        <row r="39224">
          <cell r="A39224" t="str">
            <v>000</v>
          </cell>
        </row>
        <row r="39225">
          <cell r="A39225" t="str">
            <v>000</v>
          </cell>
        </row>
        <row r="39226">
          <cell r="A39226" t="str">
            <v>000</v>
          </cell>
        </row>
        <row r="39227">
          <cell r="A39227" t="str">
            <v>000</v>
          </cell>
        </row>
        <row r="39228">
          <cell r="A39228" t="str">
            <v>000</v>
          </cell>
        </row>
        <row r="39229">
          <cell r="A39229" t="str">
            <v>000</v>
          </cell>
        </row>
        <row r="39230">
          <cell r="A39230" t="str">
            <v>000</v>
          </cell>
        </row>
        <row r="39231">
          <cell r="A39231" t="str">
            <v>000</v>
          </cell>
        </row>
        <row r="39232">
          <cell r="A39232" t="str">
            <v>000</v>
          </cell>
        </row>
        <row r="39233">
          <cell r="A39233" t="str">
            <v>000</v>
          </cell>
        </row>
        <row r="39234">
          <cell r="A39234" t="str">
            <v>000</v>
          </cell>
        </row>
        <row r="39235">
          <cell r="A39235" t="str">
            <v>000</v>
          </cell>
        </row>
        <row r="39236">
          <cell r="A39236" t="str">
            <v>000</v>
          </cell>
        </row>
        <row r="39237">
          <cell r="A39237" t="str">
            <v>000</v>
          </cell>
        </row>
        <row r="39238">
          <cell r="A39238" t="str">
            <v>000</v>
          </cell>
        </row>
        <row r="39239">
          <cell r="A39239" t="str">
            <v>000</v>
          </cell>
        </row>
        <row r="39240">
          <cell r="A39240" t="str">
            <v>000</v>
          </cell>
        </row>
        <row r="39241">
          <cell r="A39241" t="str">
            <v>000</v>
          </cell>
        </row>
        <row r="39242">
          <cell r="A39242" t="str">
            <v>000</v>
          </cell>
        </row>
        <row r="39243">
          <cell r="A39243" t="str">
            <v>000</v>
          </cell>
        </row>
        <row r="39244">
          <cell r="A39244" t="str">
            <v>000</v>
          </cell>
        </row>
        <row r="39245">
          <cell r="A39245" t="str">
            <v>000</v>
          </cell>
        </row>
        <row r="39246">
          <cell r="A39246" t="str">
            <v>000</v>
          </cell>
        </row>
        <row r="39247">
          <cell r="A39247" t="str">
            <v>000</v>
          </cell>
        </row>
        <row r="39248">
          <cell r="A39248" t="str">
            <v>000</v>
          </cell>
        </row>
        <row r="39249">
          <cell r="A39249" t="str">
            <v>000</v>
          </cell>
        </row>
        <row r="39250">
          <cell r="A39250" t="str">
            <v>000</v>
          </cell>
        </row>
        <row r="39251">
          <cell r="A39251" t="str">
            <v>000</v>
          </cell>
        </row>
        <row r="39252">
          <cell r="A39252" t="str">
            <v>000</v>
          </cell>
        </row>
        <row r="39253">
          <cell r="A39253" t="str">
            <v>000</v>
          </cell>
        </row>
        <row r="39254">
          <cell r="A39254" t="str">
            <v>000</v>
          </cell>
        </row>
        <row r="39255">
          <cell r="A39255" t="str">
            <v>000</v>
          </cell>
        </row>
        <row r="39256">
          <cell r="A39256" t="str">
            <v>000</v>
          </cell>
        </row>
        <row r="39257">
          <cell r="A39257" t="str">
            <v>000</v>
          </cell>
        </row>
        <row r="39258">
          <cell r="A39258" t="str">
            <v>000</v>
          </cell>
        </row>
        <row r="39259">
          <cell r="A39259" t="str">
            <v>000</v>
          </cell>
        </row>
        <row r="39260">
          <cell r="A39260" t="str">
            <v>000</v>
          </cell>
        </row>
        <row r="39261">
          <cell r="A39261" t="str">
            <v>000</v>
          </cell>
        </row>
        <row r="39262">
          <cell r="A39262" t="str">
            <v>000</v>
          </cell>
        </row>
        <row r="39263">
          <cell r="A39263" t="str">
            <v>000</v>
          </cell>
        </row>
        <row r="39264">
          <cell r="A39264" t="str">
            <v>000</v>
          </cell>
        </row>
        <row r="39265">
          <cell r="A39265" t="str">
            <v>000</v>
          </cell>
        </row>
        <row r="39266">
          <cell r="A39266" t="str">
            <v>000</v>
          </cell>
        </row>
        <row r="39267">
          <cell r="A39267" t="str">
            <v>000</v>
          </cell>
        </row>
        <row r="39268">
          <cell r="A39268" t="str">
            <v>000</v>
          </cell>
        </row>
        <row r="39269">
          <cell r="A39269" t="str">
            <v>000</v>
          </cell>
        </row>
        <row r="39270">
          <cell r="A39270" t="str">
            <v>000</v>
          </cell>
        </row>
        <row r="39271">
          <cell r="A39271" t="str">
            <v>000</v>
          </cell>
        </row>
        <row r="39272">
          <cell r="A39272" t="str">
            <v>000</v>
          </cell>
        </row>
        <row r="39273">
          <cell r="A39273" t="str">
            <v>000</v>
          </cell>
        </row>
        <row r="39274">
          <cell r="A39274" t="str">
            <v>000</v>
          </cell>
        </row>
        <row r="39275">
          <cell r="A39275" t="str">
            <v>000</v>
          </cell>
        </row>
        <row r="39276">
          <cell r="A39276" t="str">
            <v>000</v>
          </cell>
        </row>
        <row r="39277">
          <cell r="A39277" t="str">
            <v>000</v>
          </cell>
        </row>
        <row r="39278">
          <cell r="A39278" t="str">
            <v>000</v>
          </cell>
        </row>
        <row r="39279">
          <cell r="A39279" t="str">
            <v>000</v>
          </cell>
        </row>
        <row r="39280">
          <cell r="A39280" t="str">
            <v>000</v>
          </cell>
        </row>
        <row r="39281">
          <cell r="A39281" t="str">
            <v>000</v>
          </cell>
        </row>
        <row r="39282">
          <cell r="A39282" t="str">
            <v>000</v>
          </cell>
        </row>
        <row r="39283">
          <cell r="A39283" t="str">
            <v>000</v>
          </cell>
        </row>
        <row r="39284">
          <cell r="A39284" t="str">
            <v>000</v>
          </cell>
        </row>
        <row r="39285">
          <cell r="A39285" t="str">
            <v>000</v>
          </cell>
        </row>
        <row r="39286">
          <cell r="A39286" t="str">
            <v>000</v>
          </cell>
        </row>
        <row r="39287">
          <cell r="A39287" t="str">
            <v>000</v>
          </cell>
        </row>
        <row r="39288">
          <cell r="A39288" t="str">
            <v>000</v>
          </cell>
        </row>
        <row r="39289">
          <cell r="A39289" t="str">
            <v>000</v>
          </cell>
        </row>
        <row r="39290">
          <cell r="A39290" t="str">
            <v>000</v>
          </cell>
        </row>
        <row r="39291">
          <cell r="A39291" t="str">
            <v>000</v>
          </cell>
        </row>
        <row r="39292">
          <cell r="A39292" t="str">
            <v>000</v>
          </cell>
        </row>
        <row r="39293">
          <cell r="A39293" t="str">
            <v>000</v>
          </cell>
        </row>
        <row r="39294">
          <cell r="A39294" t="str">
            <v>000</v>
          </cell>
        </row>
        <row r="39295">
          <cell r="A39295" t="str">
            <v>000</v>
          </cell>
        </row>
        <row r="39296">
          <cell r="A39296" t="str">
            <v>000</v>
          </cell>
        </row>
        <row r="39297">
          <cell r="A39297" t="str">
            <v>000</v>
          </cell>
        </row>
        <row r="39298">
          <cell r="A39298" t="str">
            <v>000</v>
          </cell>
        </row>
        <row r="39299">
          <cell r="A39299" t="str">
            <v>000</v>
          </cell>
        </row>
        <row r="39300">
          <cell r="A39300" t="str">
            <v>000</v>
          </cell>
        </row>
        <row r="39301">
          <cell r="A39301" t="str">
            <v>000</v>
          </cell>
        </row>
        <row r="39302">
          <cell r="A39302" t="str">
            <v>000</v>
          </cell>
        </row>
        <row r="39303">
          <cell r="A39303" t="str">
            <v>000</v>
          </cell>
        </row>
        <row r="39304">
          <cell r="A39304" t="str">
            <v>000</v>
          </cell>
        </row>
        <row r="39305">
          <cell r="A39305" t="str">
            <v>000</v>
          </cell>
        </row>
        <row r="39306">
          <cell r="A39306" t="str">
            <v>000</v>
          </cell>
        </row>
        <row r="39307">
          <cell r="A39307" t="str">
            <v>000</v>
          </cell>
        </row>
        <row r="39308">
          <cell r="A39308" t="str">
            <v>000</v>
          </cell>
        </row>
        <row r="39309">
          <cell r="A39309" t="str">
            <v>000</v>
          </cell>
        </row>
        <row r="39310">
          <cell r="A39310" t="str">
            <v>000</v>
          </cell>
        </row>
        <row r="39311">
          <cell r="A39311" t="str">
            <v>000</v>
          </cell>
        </row>
        <row r="39312">
          <cell r="A39312" t="str">
            <v>000</v>
          </cell>
        </row>
        <row r="39313">
          <cell r="A39313" t="str">
            <v>000</v>
          </cell>
        </row>
        <row r="39314">
          <cell r="A39314" t="str">
            <v>000</v>
          </cell>
        </row>
        <row r="39315">
          <cell r="A39315" t="str">
            <v>000</v>
          </cell>
        </row>
        <row r="39316">
          <cell r="A39316" t="str">
            <v>000</v>
          </cell>
        </row>
        <row r="39317">
          <cell r="A39317" t="str">
            <v>000</v>
          </cell>
        </row>
        <row r="39318">
          <cell r="A39318" t="str">
            <v>000</v>
          </cell>
        </row>
        <row r="39319">
          <cell r="A39319" t="str">
            <v>000</v>
          </cell>
        </row>
        <row r="39320">
          <cell r="A39320" t="str">
            <v>000</v>
          </cell>
        </row>
        <row r="39321">
          <cell r="A39321" t="str">
            <v>000</v>
          </cell>
        </row>
        <row r="39322">
          <cell r="A39322" t="str">
            <v>000</v>
          </cell>
        </row>
        <row r="39323">
          <cell r="A39323" t="str">
            <v>000</v>
          </cell>
        </row>
        <row r="39324">
          <cell r="A39324" t="str">
            <v>000</v>
          </cell>
        </row>
        <row r="39325">
          <cell r="A39325" t="str">
            <v>000</v>
          </cell>
        </row>
        <row r="39326">
          <cell r="A39326" t="str">
            <v>000</v>
          </cell>
        </row>
        <row r="39327">
          <cell r="A39327" t="str">
            <v>000</v>
          </cell>
        </row>
        <row r="39328">
          <cell r="A39328" t="str">
            <v>000</v>
          </cell>
        </row>
        <row r="39329">
          <cell r="A39329" t="str">
            <v>000</v>
          </cell>
        </row>
        <row r="39330">
          <cell r="A39330" t="str">
            <v>000</v>
          </cell>
        </row>
        <row r="39331">
          <cell r="A39331" t="str">
            <v>000</v>
          </cell>
        </row>
        <row r="39332">
          <cell r="A39332" t="str">
            <v>000</v>
          </cell>
        </row>
        <row r="39333">
          <cell r="A39333" t="str">
            <v>000</v>
          </cell>
        </row>
        <row r="39334">
          <cell r="A39334" t="str">
            <v>000</v>
          </cell>
        </row>
        <row r="39335">
          <cell r="A39335" t="str">
            <v>000</v>
          </cell>
        </row>
        <row r="39336">
          <cell r="A39336" t="str">
            <v>000</v>
          </cell>
        </row>
        <row r="39337">
          <cell r="A39337" t="str">
            <v>000</v>
          </cell>
        </row>
        <row r="39338">
          <cell r="A39338" t="str">
            <v>000</v>
          </cell>
        </row>
        <row r="39339">
          <cell r="A39339" t="str">
            <v>000</v>
          </cell>
        </row>
        <row r="39340">
          <cell r="A39340" t="str">
            <v>000</v>
          </cell>
        </row>
        <row r="39341">
          <cell r="A39341" t="str">
            <v>000</v>
          </cell>
        </row>
        <row r="39342">
          <cell r="A39342" t="str">
            <v>000</v>
          </cell>
        </row>
        <row r="39343">
          <cell r="A39343" t="str">
            <v>000</v>
          </cell>
        </row>
        <row r="39344">
          <cell r="A39344" t="str">
            <v>000</v>
          </cell>
        </row>
        <row r="39345">
          <cell r="A39345" t="str">
            <v>000</v>
          </cell>
        </row>
        <row r="39346">
          <cell r="A39346" t="str">
            <v>000</v>
          </cell>
        </row>
        <row r="39347">
          <cell r="A39347" t="str">
            <v>000</v>
          </cell>
        </row>
        <row r="39348">
          <cell r="A39348" t="str">
            <v>000</v>
          </cell>
        </row>
        <row r="39349">
          <cell r="A39349" t="str">
            <v>000</v>
          </cell>
        </row>
        <row r="39350">
          <cell r="A39350" t="str">
            <v>000</v>
          </cell>
        </row>
        <row r="39351">
          <cell r="A39351" t="str">
            <v>000</v>
          </cell>
        </row>
        <row r="39352">
          <cell r="A39352" t="str">
            <v>000</v>
          </cell>
        </row>
        <row r="39353">
          <cell r="A39353" t="str">
            <v>000</v>
          </cell>
        </row>
        <row r="39354">
          <cell r="A39354" t="str">
            <v>000</v>
          </cell>
        </row>
        <row r="39355">
          <cell r="A39355" t="str">
            <v>000</v>
          </cell>
        </row>
        <row r="39356">
          <cell r="A39356" t="str">
            <v>000</v>
          </cell>
        </row>
        <row r="39357">
          <cell r="A39357" t="str">
            <v>000</v>
          </cell>
        </row>
        <row r="39358">
          <cell r="A39358" t="str">
            <v>000</v>
          </cell>
        </row>
        <row r="39359">
          <cell r="A39359" t="str">
            <v>000</v>
          </cell>
        </row>
        <row r="39360">
          <cell r="A39360" t="str">
            <v>000</v>
          </cell>
        </row>
        <row r="39361">
          <cell r="A39361" t="str">
            <v>000</v>
          </cell>
        </row>
        <row r="39362">
          <cell r="A39362" t="str">
            <v>000</v>
          </cell>
        </row>
        <row r="39363">
          <cell r="A39363" t="str">
            <v>000</v>
          </cell>
        </row>
        <row r="39364">
          <cell r="A39364" t="str">
            <v>000</v>
          </cell>
        </row>
        <row r="39365">
          <cell r="A39365" t="str">
            <v>000</v>
          </cell>
        </row>
        <row r="39366">
          <cell r="A39366" t="str">
            <v>000</v>
          </cell>
        </row>
        <row r="39367">
          <cell r="A39367" t="str">
            <v>000</v>
          </cell>
        </row>
        <row r="39368">
          <cell r="A39368" t="str">
            <v>000</v>
          </cell>
        </row>
        <row r="39369">
          <cell r="A39369" t="str">
            <v>000</v>
          </cell>
        </row>
        <row r="39370">
          <cell r="A39370" t="str">
            <v>000</v>
          </cell>
        </row>
        <row r="39371">
          <cell r="A39371" t="str">
            <v>000</v>
          </cell>
        </row>
        <row r="39372">
          <cell r="A39372" t="str">
            <v>000</v>
          </cell>
        </row>
        <row r="39373">
          <cell r="A39373" t="str">
            <v>000</v>
          </cell>
        </row>
        <row r="39374">
          <cell r="A39374" t="str">
            <v>000</v>
          </cell>
        </row>
        <row r="39375">
          <cell r="A39375" t="str">
            <v>000</v>
          </cell>
        </row>
        <row r="39376">
          <cell r="A39376" t="str">
            <v>000</v>
          </cell>
        </row>
        <row r="39377">
          <cell r="A39377" t="str">
            <v>000</v>
          </cell>
        </row>
        <row r="39378">
          <cell r="A39378" t="str">
            <v>000</v>
          </cell>
        </row>
        <row r="39379">
          <cell r="A39379" t="str">
            <v>000</v>
          </cell>
        </row>
        <row r="39380">
          <cell r="A39380" t="str">
            <v>000</v>
          </cell>
        </row>
        <row r="39381">
          <cell r="A39381" t="str">
            <v>000</v>
          </cell>
        </row>
        <row r="39382">
          <cell r="A39382" t="str">
            <v>000</v>
          </cell>
        </row>
        <row r="39383">
          <cell r="A39383" t="str">
            <v>000</v>
          </cell>
        </row>
        <row r="39384">
          <cell r="A39384" t="str">
            <v>000</v>
          </cell>
        </row>
        <row r="39385">
          <cell r="A39385" t="str">
            <v>000</v>
          </cell>
        </row>
        <row r="39386">
          <cell r="A39386" t="str">
            <v>000</v>
          </cell>
        </row>
        <row r="39387">
          <cell r="A39387" t="str">
            <v>000</v>
          </cell>
        </row>
        <row r="39388">
          <cell r="A39388" t="str">
            <v>000</v>
          </cell>
        </row>
        <row r="39389">
          <cell r="A39389" t="str">
            <v>000</v>
          </cell>
        </row>
        <row r="39390">
          <cell r="A39390" t="str">
            <v>000</v>
          </cell>
        </row>
        <row r="39391">
          <cell r="A39391" t="str">
            <v>000</v>
          </cell>
        </row>
        <row r="39392">
          <cell r="A39392" t="str">
            <v>000</v>
          </cell>
        </row>
        <row r="39393">
          <cell r="A39393" t="str">
            <v>000</v>
          </cell>
        </row>
        <row r="39394">
          <cell r="A39394" t="str">
            <v>000</v>
          </cell>
        </row>
        <row r="39395">
          <cell r="A39395" t="str">
            <v>000</v>
          </cell>
        </row>
        <row r="39396">
          <cell r="A39396" t="str">
            <v>000</v>
          </cell>
        </row>
        <row r="39397">
          <cell r="A39397" t="str">
            <v>000</v>
          </cell>
        </row>
        <row r="39398">
          <cell r="A39398" t="str">
            <v>000</v>
          </cell>
        </row>
        <row r="39399">
          <cell r="A39399" t="str">
            <v>000</v>
          </cell>
        </row>
        <row r="39400">
          <cell r="A39400" t="str">
            <v>000</v>
          </cell>
        </row>
        <row r="39401">
          <cell r="A39401" t="str">
            <v>000</v>
          </cell>
        </row>
        <row r="39402">
          <cell r="A39402" t="str">
            <v>000</v>
          </cell>
        </row>
        <row r="39403">
          <cell r="A39403" t="str">
            <v>000</v>
          </cell>
        </row>
        <row r="39404">
          <cell r="A39404" t="str">
            <v>000</v>
          </cell>
        </row>
        <row r="39405">
          <cell r="A39405" t="str">
            <v>000</v>
          </cell>
        </row>
        <row r="39406">
          <cell r="A39406" t="str">
            <v>000</v>
          </cell>
        </row>
        <row r="39407">
          <cell r="A39407" t="str">
            <v>000</v>
          </cell>
        </row>
        <row r="39408">
          <cell r="A39408" t="str">
            <v>000</v>
          </cell>
        </row>
        <row r="39409">
          <cell r="A39409" t="str">
            <v>000</v>
          </cell>
        </row>
        <row r="39410">
          <cell r="A39410" t="str">
            <v>000</v>
          </cell>
        </row>
        <row r="39411">
          <cell r="A39411" t="str">
            <v>000</v>
          </cell>
        </row>
        <row r="39412">
          <cell r="A39412" t="str">
            <v>000</v>
          </cell>
        </row>
        <row r="39413">
          <cell r="A39413" t="str">
            <v>000</v>
          </cell>
        </row>
        <row r="39414">
          <cell r="A39414" t="str">
            <v>000</v>
          </cell>
        </row>
        <row r="39415">
          <cell r="A39415" t="str">
            <v>000</v>
          </cell>
        </row>
        <row r="39416">
          <cell r="A39416" t="str">
            <v>000</v>
          </cell>
        </row>
        <row r="39417">
          <cell r="A39417" t="str">
            <v>000</v>
          </cell>
        </row>
        <row r="39418">
          <cell r="A39418" t="str">
            <v>000</v>
          </cell>
        </row>
        <row r="39419">
          <cell r="A39419" t="str">
            <v>000</v>
          </cell>
        </row>
        <row r="39420">
          <cell r="A39420" t="str">
            <v>000</v>
          </cell>
        </row>
        <row r="39421">
          <cell r="A39421" t="str">
            <v>000</v>
          </cell>
        </row>
        <row r="39422">
          <cell r="A39422" t="str">
            <v>000</v>
          </cell>
        </row>
        <row r="39423">
          <cell r="A39423" t="str">
            <v>000</v>
          </cell>
        </row>
        <row r="39424">
          <cell r="A39424" t="str">
            <v>000</v>
          </cell>
        </row>
        <row r="39425">
          <cell r="A39425" t="str">
            <v>000</v>
          </cell>
        </row>
        <row r="39426">
          <cell r="A39426" t="str">
            <v>000</v>
          </cell>
        </row>
        <row r="39427">
          <cell r="A39427" t="str">
            <v>000</v>
          </cell>
        </row>
        <row r="39428">
          <cell r="A39428" t="str">
            <v>000</v>
          </cell>
        </row>
        <row r="39429">
          <cell r="A39429" t="str">
            <v>000</v>
          </cell>
        </row>
        <row r="39430">
          <cell r="A39430" t="str">
            <v>000</v>
          </cell>
        </row>
        <row r="39431">
          <cell r="A39431" t="str">
            <v>000</v>
          </cell>
        </row>
        <row r="39432">
          <cell r="A39432" t="str">
            <v>000</v>
          </cell>
        </row>
        <row r="39433">
          <cell r="A39433" t="str">
            <v>000</v>
          </cell>
        </row>
        <row r="39434">
          <cell r="A39434" t="str">
            <v>000</v>
          </cell>
        </row>
        <row r="39435">
          <cell r="A39435" t="str">
            <v>000</v>
          </cell>
        </row>
        <row r="39436">
          <cell r="A39436" t="str">
            <v>000</v>
          </cell>
        </row>
        <row r="39437">
          <cell r="A39437" t="str">
            <v>000</v>
          </cell>
        </row>
        <row r="39438">
          <cell r="A39438" t="str">
            <v>000</v>
          </cell>
        </row>
        <row r="39439">
          <cell r="A39439" t="str">
            <v>000</v>
          </cell>
        </row>
        <row r="39440">
          <cell r="A39440" t="str">
            <v>000</v>
          </cell>
        </row>
        <row r="39441">
          <cell r="A39441" t="str">
            <v>000</v>
          </cell>
        </row>
        <row r="39442">
          <cell r="A39442" t="str">
            <v>000</v>
          </cell>
        </row>
        <row r="39443">
          <cell r="A39443" t="str">
            <v>000</v>
          </cell>
        </row>
        <row r="39444">
          <cell r="A39444" t="str">
            <v>000</v>
          </cell>
        </row>
        <row r="39445">
          <cell r="A39445" t="str">
            <v>000</v>
          </cell>
        </row>
        <row r="39446">
          <cell r="A39446" t="str">
            <v>000</v>
          </cell>
        </row>
        <row r="39447">
          <cell r="A39447" t="str">
            <v>000</v>
          </cell>
        </row>
        <row r="39448">
          <cell r="A39448" t="str">
            <v>000</v>
          </cell>
        </row>
        <row r="39449">
          <cell r="A39449" t="str">
            <v>000</v>
          </cell>
        </row>
        <row r="39450">
          <cell r="A39450" t="str">
            <v>000</v>
          </cell>
        </row>
        <row r="39451">
          <cell r="A39451" t="str">
            <v>000</v>
          </cell>
        </row>
        <row r="39452">
          <cell r="A39452" t="str">
            <v>000</v>
          </cell>
        </row>
        <row r="39453">
          <cell r="A39453" t="str">
            <v>000</v>
          </cell>
        </row>
        <row r="39454">
          <cell r="A39454" t="str">
            <v>000</v>
          </cell>
        </row>
        <row r="39455">
          <cell r="A39455" t="str">
            <v>000</v>
          </cell>
        </row>
        <row r="39456">
          <cell r="A39456" t="str">
            <v>000</v>
          </cell>
        </row>
        <row r="39457">
          <cell r="A39457" t="str">
            <v>000</v>
          </cell>
        </row>
        <row r="39458">
          <cell r="A39458" t="str">
            <v>000</v>
          </cell>
        </row>
        <row r="39459">
          <cell r="A39459" t="str">
            <v>000</v>
          </cell>
        </row>
        <row r="39460">
          <cell r="A39460" t="str">
            <v>000</v>
          </cell>
        </row>
        <row r="39461">
          <cell r="A39461" t="str">
            <v>000</v>
          </cell>
        </row>
        <row r="39462">
          <cell r="A39462" t="str">
            <v>000</v>
          </cell>
        </row>
        <row r="39463">
          <cell r="A39463" t="str">
            <v>000</v>
          </cell>
        </row>
        <row r="39464">
          <cell r="A39464" t="str">
            <v>000</v>
          </cell>
        </row>
        <row r="39465">
          <cell r="A39465" t="str">
            <v>000</v>
          </cell>
        </row>
        <row r="39466">
          <cell r="A39466" t="str">
            <v>000</v>
          </cell>
        </row>
        <row r="39467">
          <cell r="A39467" t="str">
            <v>000</v>
          </cell>
        </row>
        <row r="39468">
          <cell r="A39468" t="str">
            <v>000</v>
          </cell>
        </row>
        <row r="39469">
          <cell r="A39469" t="str">
            <v>000</v>
          </cell>
        </row>
        <row r="39470">
          <cell r="A39470" t="str">
            <v>000</v>
          </cell>
        </row>
        <row r="39471">
          <cell r="A39471" t="str">
            <v>000</v>
          </cell>
        </row>
        <row r="39472">
          <cell r="A39472" t="str">
            <v>000</v>
          </cell>
        </row>
        <row r="39473">
          <cell r="A39473" t="str">
            <v>000</v>
          </cell>
        </row>
        <row r="39474">
          <cell r="A39474" t="str">
            <v>000</v>
          </cell>
        </row>
        <row r="39475">
          <cell r="A39475" t="str">
            <v>000</v>
          </cell>
        </row>
        <row r="39476">
          <cell r="A39476" t="str">
            <v>000</v>
          </cell>
        </row>
        <row r="39477">
          <cell r="A39477" t="str">
            <v>000</v>
          </cell>
        </row>
        <row r="39478">
          <cell r="A39478" t="str">
            <v>000</v>
          </cell>
        </row>
        <row r="39479">
          <cell r="A39479" t="str">
            <v>000</v>
          </cell>
        </row>
        <row r="39480">
          <cell r="A39480" t="str">
            <v>000</v>
          </cell>
        </row>
        <row r="39481">
          <cell r="A39481" t="str">
            <v>000</v>
          </cell>
        </row>
        <row r="39482">
          <cell r="A39482" t="str">
            <v>000</v>
          </cell>
        </row>
        <row r="39483">
          <cell r="A39483" t="str">
            <v>000</v>
          </cell>
        </row>
        <row r="39484">
          <cell r="A39484" t="str">
            <v>000</v>
          </cell>
        </row>
        <row r="39485">
          <cell r="A39485" t="str">
            <v>000</v>
          </cell>
        </row>
        <row r="39486">
          <cell r="A39486" t="str">
            <v>000</v>
          </cell>
        </row>
        <row r="39487">
          <cell r="A39487" t="str">
            <v>000</v>
          </cell>
        </row>
        <row r="39488">
          <cell r="A39488" t="str">
            <v>000</v>
          </cell>
        </row>
        <row r="39489">
          <cell r="A39489" t="str">
            <v>000</v>
          </cell>
        </row>
        <row r="39490">
          <cell r="A39490" t="str">
            <v>000</v>
          </cell>
        </row>
        <row r="39491">
          <cell r="A39491" t="str">
            <v>000</v>
          </cell>
        </row>
        <row r="39492">
          <cell r="A39492" t="str">
            <v>000</v>
          </cell>
        </row>
        <row r="39493">
          <cell r="A39493" t="str">
            <v>000</v>
          </cell>
        </row>
        <row r="39494">
          <cell r="A39494" t="str">
            <v>000</v>
          </cell>
        </row>
        <row r="39495">
          <cell r="A39495" t="str">
            <v>000</v>
          </cell>
        </row>
        <row r="39496">
          <cell r="A39496" t="str">
            <v>000</v>
          </cell>
        </row>
        <row r="39497">
          <cell r="A39497" t="str">
            <v>000</v>
          </cell>
        </row>
        <row r="39498">
          <cell r="A39498" t="str">
            <v>000</v>
          </cell>
        </row>
        <row r="39499">
          <cell r="A39499" t="str">
            <v>000</v>
          </cell>
        </row>
        <row r="39500">
          <cell r="A39500" t="str">
            <v>000</v>
          </cell>
        </row>
        <row r="39501">
          <cell r="A39501" t="str">
            <v>000</v>
          </cell>
        </row>
        <row r="39502">
          <cell r="A39502" t="str">
            <v>000</v>
          </cell>
        </row>
        <row r="39503">
          <cell r="A39503" t="str">
            <v>000</v>
          </cell>
        </row>
        <row r="39504">
          <cell r="A39504" t="str">
            <v>000</v>
          </cell>
        </row>
        <row r="39505">
          <cell r="A39505" t="str">
            <v>000</v>
          </cell>
        </row>
        <row r="39506">
          <cell r="A39506" t="str">
            <v>000</v>
          </cell>
        </row>
        <row r="39507">
          <cell r="A39507" t="str">
            <v>000</v>
          </cell>
        </row>
        <row r="39508">
          <cell r="A39508" t="str">
            <v>000</v>
          </cell>
        </row>
        <row r="39509">
          <cell r="A39509" t="str">
            <v>000</v>
          </cell>
        </row>
        <row r="39510">
          <cell r="A39510" t="str">
            <v>000</v>
          </cell>
        </row>
        <row r="39511">
          <cell r="A39511" t="str">
            <v>000</v>
          </cell>
        </row>
        <row r="39512">
          <cell r="A39512" t="str">
            <v>000</v>
          </cell>
        </row>
        <row r="39513">
          <cell r="A39513" t="str">
            <v>000</v>
          </cell>
        </row>
        <row r="39514">
          <cell r="A39514" t="str">
            <v>000</v>
          </cell>
        </row>
        <row r="39515">
          <cell r="A39515" t="str">
            <v>000</v>
          </cell>
        </row>
        <row r="39516">
          <cell r="A39516" t="str">
            <v>000</v>
          </cell>
        </row>
        <row r="39517">
          <cell r="A39517" t="str">
            <v>000</v>
          </cell>
        </row>
        <row r="39518">
          <cell r="A39518" t="str">
            <v>000</v>
          </cell>
        </row>
        <row r="39519">
          <cell r="A39519" t="str">
            <v>000</v>
          </cell>
        </row>
        <row r="39520">
          <cell r="A39520" t="str">
            <v>000</v>
          </cell>
        </row>
        <row r="39521">
          <cell r="A39521" t="str">
            <v>000</v>
          </cell>
        </row>
        <row r="39522">
          <cell r="A39522" t="str">
            <v>000</v>
          </cell>
        </row>
        <row r="39523">
          <cell r="A39523" t="str">
            <v>000</v>
          </cell>
        </row>
        <row r="39524">
          <cell r="A39524" t="str">
            <v>000</v>
          </cell>
        </row>
        <row r="39525">
          <cell r="A39525" t="str">
            <v>000</v>
          </cell>
        </row>
        <row r="39526">
          <cell r="A39526" t="str">
            <v>000</v>
          </cell>
        </row>
        <row r="39527">
          <cell r="A39527" t="str">
            <v>000</v>
          </cell>
        </row>
        <row r="39528">
          <cell r="A39528" t="str">
            <v>000</v>
          </cell>
        </row>
        <row r="39529">
          <cell r="A39529" t="str">
            <v>000</v>
          </cell>
        </row>
        <row r="39530">
          <cell r="A39530" t="str">
            <v>000</v>
          </cell>
        </row>
        <row r="39531">
          <cell r="A39531" t="str">
            <v>000</v>
          </cell>
        </row>
        <row r="39532">
          <cell r="A39532" t="str">
            <v>000</v>
          </cell>
        </row>
        <row r="39533">
          <cell r="A39533" t="str">
            <v>000</v>
          </cell>
        </row>
        <row r="39534">
          <cell r="A39534" t="str">
            <v>000</v>
          </cell>
        </row>
        <row r="39535">
          <cell r="A39535" t="str">
            <v>000</v>
          </cell>
        </row>
        <row r="39536">
          <cell r="A39536" t="str">
            <v>000</v>
          </cell>
        </row>
        <row r="39537">
          <cell r="A39537" t="str">
            <v>000</v>
          </cell>
        </row>
        <row r="39538">
          <cell r="A39538" t="str">
            <v>000</v>
          </cell>
        </row>
        <row r="39539">
          <cell r="A39539" t="str">
            <v>000</v>
          </cell>
        </row>
        <row r="39540">
          <cell r="A39540" t="str">
            <v>000</v>
          </cell>
        </row>
        <row r="39541">
          <cell r="A39541" t="str">
            <v>000</v>
          </cell>
        </row>
        <row r="39542">
          <cell r="A39542" t="str">
            <v>000</v>
          </cell>
        </row>
        <row r="39543">
          <cell r="A39543" t="str">
            <v>000</v>
          </cell>
        </row>
        <row r="39544">
          <cell r="A39544" t="str">
            <v>000</v>
          </cell>
        </row>
        <row r="39545">
          <cell r="A39545" t="str">
            <v>000</v>
          </cell>
        </row>
        <row r="39546">
          <cell r="A39546" t="str">
            <v>000</v>
          </cell>
        </row>
        <row r="39547">
          <cell r="A39547" t="str">
            <v>000</v>
          </cell>
        </row>
        <row r="39548">
          <cell r="A39548" t="str">
            <v>000</v>
          </cell>
        </row>
        <row r="39549">
          <cell r="A39549" t="str">
            <v>000</v>
          </cell>
        </row>
        <row r="39550">
          <cell r="A39550" t="str">
            <v>000</v>
          </cell>
        </row>
        <row r="39551">
          <cell r="A39551" t="str">
            <v>000</v>
          </cell>
        </row>
        <row r="39552">
          <cell r="A39552" t="str">
            <v>000</v>
          </cell>
        </row>
        <row r="39553">
          <cell r="A39553" t="str">
            <v>000</v>
          </cell>
        </row>
        <row r="39554">
          <cell r="A39554" t="str">
            <v>000</v>
          </cell>
        </row>
        <row r="39555">
          <cell r="A39555" t="str">
            <v>000</v>
          </cell>
        </row>
        <row r="39556">
          <cell r="A39556" t="str">
            <v>000</v>
          </cell>
        </row>
        <row r="39557">
          <cell r="A39557" t="str">
            <v>000</v>
          </cell>
        </row>
        <row r="39558">
          <cell r="A39558" t="str">
            <v>000</v>
          </cell>
        </row>
        <row r="39559">
          <cell r="A39559" t="str">
            <v>000</v>
          </cell>
        </row>
        <row r="39560">
          <cell r="A39560" t="str">
            <v>000</v>
          </cell>
        </row>
        <row r="39561">
          <cell r="A39561" t="str">
            <v>000</v>
          </cell>
        </row>
        <row r="39562">
          <cell r="A39562" t="str">
            <v>000</v>
          </cell>
        </row>
        <row r="39563">
          <cell r="A39563" t="str">
            <v>000</v>
          </cell>
        </row>
        <row r="39564">
          <cell r="A39564" t="str">
            <v>000</v>
          </cell>
        </row>
        <row r="39565">
          <cell r="A39565" t="str">
            <v>000</v>
          </cell>
        </row>
        <row r="39566">
          <cell r="A39566" t="str">
            <v>000</v>
          </cell>
        </row>
        <row r="39567">
          <cell r="A39567" t="str">
            <v>000</v>
          </cell>
        </row>
        <row r="39568">
          <cell r="A39568" t="str">
            <v>000</v>
          </cell>
        </row>
        <row r="39569">
          <cell r="A39569" t="str">
            <v>000</v>
          </cell>
        </row>
        <row r="39570">
          <cell r="A39570" t="str">
            <v>000</v>
          </cell>
        </row>
        <row r="39571">
          <cell r="A39571" t="str">
            <v>000</v>
          </cell>
        </row>
        <row r="39572">
          <cell r="A39572" t="str">
            <v>000</v>
          </cell>
        </row>
        <row r="39573">
          <cell r="A39573" t="str">
            <v>000</v>
          </cell>
        </row>
        <row r="39574">
          <cell r="A39574" t="str">
            <v>000</v>
          </cell>
        </row>
        <row r="39575">
          <cell r="A39575" t="str">
            <v>000</v>
          </cell>
        </row>
        <row r="39576">
          <cell r="A39576" t="str">
            <v>000</v>
          </cell>
        </row>
        <row r="39577">
          <cell r="A39577" t="str">
            <v>000</v>
          </cell>
        </row>
        <row r="39578">
          <cell r="A39578" t="str">
            <v>000</v>
          </cell>
        </row>
        <row r="39579">
          <cell r="A39579" t="str">
            <v>000</v>
          </cell>
        </row>
        <row r="39580">
          <cell r="A39580" t="str">
            <v>000</v>
          </cell>
        </row>
        <row r="39581">
          <cell r="A39581" t="str">
            <v>000</v>
          </cell>
        </row>
        <row r="39582">
          <cell r="A39582" t="str">
            <v>000</v>
          </cell>
        </row>
        <row r="39583">
          <cell r="A39583" t="str">
            <v>000</v>
          </cell>
        </row>
        <row r="39584">
          <cell r="A39584" t="str">
            <v>000</v>
          </cell>
        </row>
        <row r="39585">
          <cell r="A39585" t="str">
            <v>000</v>
          </cell>
        </row>
        <row r="39586">
          <cell r="A39586" t="str">
            <v>000</v>
          </cell>
        </row>
        <row r="39587">
          <cell r="A39587" t="str">
            <v>000</v>
          </cell>
        </row>
        <row r="39588">
          <cell r="A39588" t="str">
            <v>000</v>
          </cell>
        </row>
        <row r="39589">
          <cell r="A39589" t="str">
            <v>000</v>
          </cell>
        </row>
        <row r="39590">
          <cell r="A39590" t="str">
            <v>000</v>
          </cell>
        </row>
        <row r="39591">
          <cell r="A39591" t="str">
            <v>000</v>
          </cell>
        </row>
        <row r="39592">
          <cell r="A39592" t="str">
            <v>000</v>
          </cell>
        </row>
        <row r="39593">
          <cell r="A39593" t="str">
            <v>000</v>
          </cell>
        </row>
        <row r="39594">
          <cell r="A39594" t="str">
            <v>000</v>
          </cell>
        </row>
        <row r="39595">
          <cell r="A39595" t="str">
            <v>000</v>
          </cell>
        </row>
        <row r="39596">
          <cell r="A39596" t="str">
            <v>000</v>
          </cell>
        </row>
        <row r="39597">
          <cell r="A39597" t="str">
            <v>000</v>
          </cell>
        </row>
        <row r="39598">
          <cell r="A39598" t="str">
            <v>000</v>
          </cell>
        </row>
        <row r="39599">
          <cell r="A39599" t="str">
            <v>000</v>
          </cell>
        </row>
        <row r="39600">
          <cell r="A39600" t="str">
            <v>000</v>
          </cell>
        </row>
        <row r="39601">
          <cell r="A39601" t="str">
            <v>000</v>
          </cell>
        </row>
        <row r="39602">
          <cell r="A39602" t="str">
            <v>000</v>
          </cell>
        </row>
        <row r="39603">
          <cell r="A39603" t="str">
            <v>000</v>
          </cell>
        </row>
        <row r="39604">
          <cell r="A39604" t="str">
            <v>000</v>
          </cell>
        </row>
        <row r="39605">
          <cell r="A39605" t="str">
            <v>000</v>
          </cell>
        </row>
        <row r="39606">
          <cell r="A39606" t="str">
            <v>000</v>
          </cell>
        </row>
        <row r="39607">
          <cell r="A39607" t="str">
            <v>000</v>
          </cell>
        </row>
        <row r="39608">
          <cell r="A39608" t="str">
            <v>000</v>
          </cell>
        </row>
        <row r="39609">
          <cell r="A39609" t="str">
            <v>000</v>
          </cell>
        </row>
        <row r="39610">
          <cell r="A39610" t="str">
            <v>000</v>
          </cell>
        </row>
        <row r="39611">
          <cell r="A39611" t="str">
            <v>000</v>
          </cell>
        </row>
        <row r="39612">
          <cell r="A39612" t="str">
            <v>000</v>
          </cell>
        </row>
        <row r="39613">
          <cell r="A39613" t="str">
            <v>000</v>
          </cell>
        </row>
        <row r="39614">
          <cell r="A39614" t="str">
            <v>000</v>
          </cell>
        </row>
        <row r="39615">
          <cell r="A39615" t="str">
            <v>000</v>
          </cell>
        </row>
        <row r="39616">
          <cell r="A39616" t="str">
            <v>000</v>
          </cell>
        </row>
        <row r="39617">
          <cell r="A39617" t="str">
            <v>000</v>
          </cell>
        </row>
        <row r="39618">
          <cell r="A39618" t="str">
            <v>000</v>
          </cell>
        </row>
        <row r="39619">
          <cell r="A39619" t="str">
            <v>000</v>
          </cell>
        </row>
        <row r="39620">
          <cell r="A39620" t="str">
            <v>000</v>
          </cell>
        </row>
        <row r="39621">
          <cell r="A39621" t="str">
            <v>000</v>
          </cell>
        </row>
        <row r="39622">
          <cell r="A39622" t="str">
            <v>000</v>
          </cell>
        </row>
        <row r="39623">
          <cell r="A39623" t="str">
            <v>000</v>
          </cell>
        </row>
        <row r="39624">
          <cell r="A39624" t="str">
            <v>000</v>
          </cell>
        </row>
        <row r="39625">
          <cell r="A39625" t="str">
            <v>000</v>
          </cell>
        </row>
        <row r="39626">
          <cell r="A39626" t="str">
            <v>000</v>
          </cell>
        </row>
        <row r="39627">
          <cell r="A39627" t="str">
            <v>000</v>
          </cell>
        </row>
        <row r="39628">
          <cell r="A39628" t="str">
            <v>000</v>
          </cell>
        </row>
        <row r="39629">
          <cell r="A39629" t="str">
            <v>000</v>
          </cell>
        </row>
        <row r="39630">
          <cell r="A39630" t="str">
            <v>000</v>
          </cell>
        </row>
        <row r="39631">
          <cell r="A39631" t="str">
            <v>000</v>
          </cell>
        </row>
        <row r="39632">
          <cell r="A39632" t="str">
            <v>000</v>
          </cell>
        </row>
        <row r="39633">
          <cell r="A39633" t="str">
            <v>000</v>
          </cell>
        </row>
        <row r="39634">
          <cell r="A39634" t="str">
            <v>000</v>
          </cell>
        </row>
        <row r="39635">
          <cell r="A39635" t="str">
            <v>000</v>
          </cell>
        </row>
        <row r="39636">
          <cell r="A39636" t="str">
            <v>000</v>
          </cell>
        </row>
        <row r="39637">
          <cell r="A39637" t="str">
            <v>000</v>
          </cell>
        </row>
        <row r="39638">
          <cell r="A39638" t="str">
            <v>000</v>
          </cell>
        </row>
        <row r="39639">
          <cell r="A39639" t="str">
            <v>000</v>
          </cell>
        </row>
        <row r="39640">
          <cell r="A39640" t="str">
            <v>000</v>
          </cell>
        </row>
        <row r="39641">
          <cell r="A39641" t="str">
            <v>000</v>
          </cell>
        </row>
        <row r="39642">
          <cell r="A39642" t="str">
            <v>000</v>
          </cell>
        </row>
        <row r="39643">
          <cell r="A39643" t="str">
            <v>000</v>
          </cell>
        </row>
        <row r="39644">
          <cell r="A39644" t="str">
            <v>000</v>
          </cell>
        </row>
        <row r="39645">
          <cell r="A39645" t="str">
            <v>000</v>
          </cell>
        </row>
        <row r="39646">
          <cell r="A39646" t="str">
            <v>000</v>
          </cell>
        </row>
        <row r="39647">
          <cell r="A39647" t="str">
            <v>000</v>
          </cell>
        </row>
        <row r="39648">
          <cell r="A39648" t="str">
            <v>000</v>
          </cell>
        </row>
        <row r="39649">
          <cell r="A39649" t="str">
            <v>000</v>
          </cell>
        </row>
        <row r="39650">
          <cell r="A39650" t="str">
            <v>000</v>
          </cell>
        </row>
        <row r="39651">
          <cell r="A39651" t="str">
            <v>000</v>
          </cell>
        </row>
        <row r="39652">
          <cell r="A39652" t="str">
            <v>000</v>
          </cell>
        </row>
        <row r="39653">
          <cell r="A39653" t="str">
            <v>000</v>
          </cell>
        </row>
        <row r="39654">
          <cell r="A39654" t="str">
            <v>000</v>
          </cell>
        </row>
        <row r="39655">
          <cell r="A39655" t="str">
            <v>000</v>
          </cell>
        </row>
        <row r="39656">
          <cell r="A39656" t="str">
            <v>000</v>
          </cell>
        </row>
        <row r="39657">
          <cell r="A39657" t="str">
            <v>000</v>
          </cell>
        </row>
        <row r="39658">
          <cell r="A39658" t="str">
            <v>000</v>
          </cell>
        </row>
        <row r="39659">
          <cell r="A39659" t="str">
            <v>000</v>
          </cell>
        </row>
        <row r="39660">
          <cell r="A39660" t="str">
            <v>000</v>
          </cell>
        </row>
        <row r="39661">
          <cell r="A39661" t="str">
            <v>000</v>
          </cell>
        </row>
        <row r="39662">
          <cell r="A39662" t="str">
            <v>000</v>
          </cell>
        </row>
        <row r="39663">
          <cell r="A39663" t="str">
            <v>000</v>
          </cell>
        </row>
        <row r="39664">
          <cell r="A39664" t="str">
            <v>000</v>
          </cell>
        </row>
        <row r="39665">
          <cell r="A39665" t="str">
            <v>000</v>
          </cell>
        </row>
        <row r="39666">
          <cell r="A39666" t="str">
            <v>000</v>
          </cell>
        </row>
        <row r="39667">
          <cell r="A39667" t="str">
            <v>000</v>
          </cell>
        </row>
        <row r="39668">
          <cell r="A39668" t="str">
            <v>000</v>
          </cell>
        </row>
        <row r="39669">
          <cell r="A39669" t="str">
            <v>000</v>
          </cell>
        </row>
        <row r="39670">
          <cell r="A39670" t="str">
            <v>000</v>
          </cell>
        </row>
        <row r="39671">
          <cell r="A39671" t="str">
            <v>000</v>
          </cell>
        </row>
        <row r="39672">
          <cell r="A39672" t="str">
            <v>000</v>
          </cell>
        </row>
        <row r="39673">
          <cell r="A39673" t="str">
            <v>000</v>
          </cell>
        </row>
        <row r="39674">
          <cell r="A39674" t="str">
            <v>000</v>
          </cell>
        </row>
        <row r="39675">
          <cell r="A39675" t="str">
            <v>000</v>
          </cell>
        </row>
        <row r="39676">
          <cell r="A39676" t="str">
            <v>000</v>
          </cell>
        </row>
        <row r="39677">
          <cell r="A39677" t="str">
            <v>000</v>
          </cell>
        </row>
        <row r="39678">
          <cell r="A39678" t="str">
            <v>000</v>
          </cell>
        </row>
        <row r="39679">
          <cell r="A39679" t="str">
            <v>000</v>
          </cell>
        </row>
        <row r="39680">
          <cell r="A39680" t="str">
            <v>000</v>
          </cell>
        </row>
        <row r="39681">
          <cell r="A39681" t="str">
            <v>000</v>
          </cell>
        </row>
        <row r="39682">
          <cell r="A39682" t="str">
            <v>000</v>
          </cell>
        </row>
        <row r="39683">
          <cell r="A39683" t="str">
            <v>000</v>
          </cell>
        </row>
        <row r="39684">
          <cell r="A39684" t="str">
            <v>000</v>
          </cell>
        </row>
        <row r="39685">
          <cell r="A39685" t="str">
            <v>000</v>
          </cell>
        </row>
        <row r="39686">
          <cell r="A39686" t="str">
            <v>000</v>
          </cell>
        </row>
        <row r="39687">
          <cell r="A39687" t="str">
            <v>000</v>
          </cell>
        </row>
        <row r="39688">
          <cell r="A39688" t="str">
            <v>000</v>
          </cell>
        </row>
        <row r="39689">
          <cell r="A39689" t="str">
            <v>000</v>
          </cell>
        </row>
        <row r="39690">
          <cell r="A39690" t="str">
            <v>000</v>
          </cell>
        </row>
        <row r="39691">
          <cell r="A39691" t="str">
            <v>000</v>
          </cell>
        </row>
        <row r="39692">
          <cell r="A39692" t="str">
            <v>000</v>
          </cell>
        </row>
        <row r="39693">
          <cell r="A39693" t="str">
            <v>000</v>
          </cell>
        </row>
        <row r="39694">
          <cell r="A39694" t="str">
            <v>000</v>
          </cell>
        </row>
        <row r="39695">
          <cell r="A39695" t="str">
            <v>000</v>
          </cell>
        </row>
        <row r="39696">
          <cell r="A39696" t="str">
            <v>000</v>
          </cell>
        </row>
        <row r="39697">
          <cell r="A39697" t="str">
            <v>000</v>
          </cell>
        </row>
        <row r="39698">
          <cell r="A39698" t="str">
            <v>000</v>
          </cell>
        </row>
        <row r="39699">
          <cell r="A39699" t="str">
            <v>000</v>
          </cell>
        </row>
        <row r="39700">
          <cell r="A39700" t="str">
            <v>000</v>
          </cell>
        </row>
        <row r="39701">
          <cell r="A39701" t="str">
            <v>000</v>
          </cell>
        </row>
        <row r="39702">
          <cell r="A39702" t="str">
            <v>000</v>
          </cell>
        </row>
        <row r="39703">
          <cell r="A39703" t="str">
            <v>000</v>
          </cell>
        </row>
        <row r="39704">
          <cell r="A39704" t="str">
            <v>000</v>
          </cell>
        </row>
        <row r="39705">
          <cell r="A39705" t="str">
            <v>000</v>
          </cell>
        </row>
        <row r="39706">
          <cell r="A39706" t="str">
            <v>000</v>
          </cell>
        </row>
        <row r="39707">
          <cell r="A39707" t="str">
            <v>000</v>
          </cell>
        </row>
        <row r="39708">
          <cell r="A39708" t="str">
            <v>000</v>
          </cell>
        </row>
        <row r="39709">
          <cell r="A39709" t="str">
            <v>000</v>
          </cell>
        </row>
        <row r="39710">
          <cell r="A39710" t="str">
            <v>000</v>
          </cell>
        </row>
        <row r="39711">
          <cell r="A39711" t="str">
            <v>000</v>
          </cell>
        </row>
        <row r="39712">
          <cell r="A39712" t="str">
            <v>000</v>
          </cell>
        </row>
        <row r="39713">
          <cell r="A39713" t="str">
            <v>000</v>
          </cell>
        </row>
        <row r="39714">
          <cell r="A39714" t="str">
            <v>000</v>
          </cell>
        </row>
        <row r="39715">
          <cell r="A39715" t="str">
            <v>000</v>
          </cell>
        </row>
        <row r="39716">
          <cell r="A39716" t="str">
            <v>000</v>
          </cell>
        </row>
        <row r="39717">
          <cell r="A39717" t="str">
            <v>000</v>
          </cell>
        </row>
        <row r="39718">
          <cell r="A39718" t="str">
            <v>000</v>
          </cell>
        </row>
        <row r="39719">
          <cell r="A39719" t="str">
            <v>000</v>
          </cell>
        </row>
        <row r="39720">
          <cell r="A39720" t="str">
            <v>000</v>
          </cell>
        </row>
        <row r="39721">
          <cell r="A39721" t="str">
            <v>000</v>
          </cell>
        </row>
        <row r="39722">
          <cell r="A39722" t="str">
            <v>000</v>
          </cell>
        </row>
        <row r="39723">
          <cell r="A39723" t="str">
            <v>000</v>
          </cell>
        </row>
        <row r="39724">
          <cell r="A39724" t="str">
            <v>000</v>
          </cell>
        </row>
        <row r="39725">
          <cell r="A39725" t="str">
            <v>000</v>
          </cell>
        </row>
        <row r="39726">
          <cell r="A39726" t="str">
            <v>000</v>
          </cell>
        </row>
        <row r="39727">
          <cell r="A39727" t="str">
            <v>000</v>
          </cell>
        </row>
        <row r="39728">
          <cell r="A39728" t="str">
            <v>000</v>
          </cell>
        </row>
        <row r="39729">
          <cell r="A39729" t="str">
            <v>000</v>
          </cell>
        </row>
        <row r="39730">
          <cell r="A39730" t="str">
            <v>000</v>
          </cell>
        </row>
        <row r="39731">
          <cell r="A39731" t="str">
            <v>000</v>
          </cell>
        </row>
        <row r="39732">
          <cell r="A39732" t="str">
            <v>000</v>
          </cell>
        </row>
        <row r="39733">
          <cell r="A39733" t="str">
            <v>000</v>
          </cell>
        </row>
        <row r="39734">
          <cell r="A39734" t="str">
            <v>000</v>
          </cell>
        </row>
        <row r="39735">
          <cell r="A39735" t="str">
            <v>000</v>
          </cell>
        </row>
        <row r="39736">
          <cell r="A39736" t="str">
            <v>000</v>
          </cell>
        </row>
        <row r="39737">
          <cell r="A39737" t="str">
            <v>000</v>
          </cell>
        </row>
        <row r="39738">
          <cell r="A39738" t="str">
            <v>000</v>
          </cell>
        </row>
        <row r="39739">
          <cell r="A39739" t="str">
            <v>000</v>
          </cell>
        </row>
        <row r="39740">
          <cell r="A39740" t="str">
            <v>000</v>
          </cell>
        </row>
        <row r="39741">
          <cell r="A39741" t="str">
            <v>000</v>
          </cell>
        </row>
        <row r="39742">
          <cell r="A39742" t="str">
            <v>000</v>
          </cell>
        </row>
        <row r="39743">
          <cell r="A39743" t="str">
            <v>000</v>
          </cell>
        </row>
        <row r="39744">
          <cell r="A39744" t="str">
            <v>000</v>
          </cell>
        </row>
        <row r="39745">
          <cell r="A39745" t="str">
            <v>000</v>
          </cell>
        </row>
        <row r="39746">
          <cell r="A39746" t="str">
            <v>000</v>
          </cell>
        </row>
        <row r="39747">
          <cell r="A39747" t="str">
            <v>000</v>
          </cell>
        </row>
        <row r="39748">
          <cell r="A39748" t="str">
            <v>000</v>
          </cell>
        </row>
        <row r="39749">
          <cell r="A39749" t="str">
            <v>000</v>
          </cell>
        </row>
        <row r="39750">
          <cell r="A39750" t="str">
            <v>000</v>
          </cell>
        </row>
        <row r="39751">
          <cell r="A39751" t="str">
            <v>000</v>
          </cell>
        </row>
        <row r="39752">
          <cell r="A39752" t="str">
            <v>000</v>
          </cell>
        </row>
        <row r="39753">
          <cell r="A39753" t="str">
            <v>000</v>
          </cell>
        </row>
        <row r="39754">
          <cell r="A39754" t="str">
            <v>000</v>
          </cell>
        </row>
        <row r="39755">
          <cell r="A39755" t="str">
            <v>000</v>
          </cell>
        </row>
        <row r="39756">
          <cell r="A39756" t="str">
            <v>000</v>
          </cell>
        </row>
        <row r="39757">
          <cell r="A39757" t="str">
            <v>000</v>
          </cell>
        </row>
        <row r="39758">
          <cell r="A39758" t="str">
            <v>000</v>
          </cell>
        </row>
        <row r="39759">
          <cell r="A39759" t="str">
            <v>000</v>
          </cell>
        </row>
        <row r="39760">
          <cell r="A39760" t="str">
            <v>000</v>
          </cell>
        </row>
        <row r="39761">
          <cell r="A39761" t="str">
            <v>000</v>
          </cell>
        </row>
        <row r="39762">
          <cell r="A39762" t="str">
            <v>000</v>
          </cell>
        </row>
        <row r="39763">
          <cell r="A39763" t="str">
            <v>000</v>
          </cell>
        </row>
        <row r="39764">
          <cell r="A39764" t="str">
            <v>000</v>
          </cell>
        </row>
        <row r="39765">
          <cell r="A39765" t="str">
            <v>000</v>
          </cell>
        </row>
        <row r="39766">
          <cell r="A39766" t="str">
            <v>000</v>
          </cell>
        </row>
        <row r="39767">
          <cell r="A39767" t="str">
            <v>000</v>
          </cell>
        </row>
        <row r="39768">
          <cell r="A39768" t="str">
            <v>000</v>
          </cell>
        </row>
        <row r="39769">
          <cell r="A39769" t="str">
            <v>000</v>
          </cell>
        </row>
        <row r="39770">
          <cell r="A39770" t="str">
            <v>000</v>
          </cell>
        </row>
        <row r="39771">
          <cell r="A39771" t="str">
            <v>000</v>
          </cell>
        </row>
        <row r="39772">
          <cell r="A39772" t="str">
            <v>000</v>
          </cell>
        </row>
        <row r="39773">
          <cell r="A39773" t="str">
            <v>000</v>
          </cell>
        </row>
        <row r="39774">
          <cell r="A39774" t="str">
            <v>000</v>
          </cell>
        </row>
        <row r="39775">
          <cell r="A39775" t="str">
            <v>000</v>
          </cell>
        </row>
        <row r="39776">
          <cell r="A39776" t="str">
            <v>000</v>
          </cell>
        </row>
        <row r="39777">
          <cell r="A39777" t="str">
            <v>000</v>
          </cell>
        </row>
        <row r="39778">
          <cell r="A39778" t="str">
            <v>000</v>
          </cell>
        </row>
        <row r="39779">
          <cell r="A39779" t="str">
            <v>000</v>
          </cell>
        </row>
        <row r="39780">
          <cell r="A39780" t="str">
            <v>000</v>
          </cell>
        </row>
        <row r="39781">
          <cell r="A39781" t="str">
            <v>000</v>
          </cell>
        </row>
        <row r="39782">
          <cell r="A39782" t="str">
            <v>000</v>
          </cell>
        </row>
        <row r="39783">
          <cell r="A39783" t="str">
            <v>000</v>
          </cell>
        </row>
        <row r="39784">
          <cell r="A39784" t="str">
            <v>000</v>
          </cell>
        </row>
        <row r="39785">
          <cell r="A39785" t="str">
            <v>000</v>
          </cell>
        </row>
        <row r="39786">
          <cell r="A39786" t="str">
            <v>000</v>
          </cell>
        </row>
        <row r="39787">
          <cell r="A39787" t="str">
            <v>000</v>
          </cell>
        </row>
        <row r="39788">
          <cell r="A39788" t="str">
            <v>000</v>
          </cell>
        </row>
        <row r="39789">
          <cell r="A39789" t="str">
            <v>000</v>
          </cell>
        </row>
        <row r="39790">
          <cell r="A39790" t="str">
            <v>000</v>
          </cell>
        </row>
        <row r="39791">
          <cell r="A39791" t="str">
            <v>000</v>
          </cell>
        </row>
        <row r="39792">
          <cell r="A39792" t="str">
            <v>000</v>
          </cell>
        </row>
        <row r="39793">
          <cell r="A39793" t="str">
            <v>000</v>
          </cell>
        </row>
        <row r="39794">
          <cell r="A39794" t="str">
            <v>000</v>
          </cell>
        </row>
        <row r="39795">
          <cell r="A39795" t="str">
            <v>000</v>
          </cell>
        </row>
        <row r="39796">
          <cell r="A39796" t="str">
            <v>000</v>
          </cell>
        </row>
        <row r="39797">
          <cell r="A39797" t="str">
            <v>000</v>
          </cell>
        </row>
        <row r="39798">
          <cell r="A39798" t="str">
            <v>000</v>
          </cell>
        </row>
        <row r="39799">
          <cell r="A39799" t="str">
            <v>000</v>
          </cell>
        </row>
        <row r="39800">
          <cell r="A39800" t="str">
            <v>000</v>
          </cell>
        </row>
        <row r="39801">
          <cell r="A39801" t="str">
            <v>000</v>
          </cell>
        </row>
        <row r="39802">
          <cell r="A39802" t="str">
            <v>000</v>
          </cell>
        </row>
        <row r="39803">
          <cell r="A39803" t="str">
            <v>000</v>
          </cell>
        </row>
        <row r="39804">
          <cell r="A39804" t="str">
            <v>000</v>
          </cell>
        </row>
        <row r="39805">
          <cell r="A39805" t="str">
            <v>000</v>
          </cell>
        </row>
        <row r="39806">
          <cell r="A39806" t="str">
            <v>000</v>
          </cell>
        </row>
        <row r="39807">
          <cell r="A39807" t="str">
            <v>000</v>
          </cell>
        </row>
        <row r="39808">
          <cell r="A39808" t="str">
            <v>000</v>
          </cell>
        </row>
        <row r="39809">
          <cell r="A39809" t="str">
            <v>000</v>
          </cell>
        </row>
        <row r="39810">
          <cell r="A39810" t="str">
            <v>000</v>
          </cell>
        </row>
        <row r="39811">
          <cell r="A39811" t="str">
            <v>000</v>
          </cell>
        </row>
        <row r="39812">
          <cell r="A39812" t="str">
            <v>000</v>
          </cell>
        </row>
        <row r="39813">
          <cell r="A39813" t="str">
            <v>000</v>
          </cell>
        </row>
        <row r="39814">
          <cell r="A39814" t="str">
            <v>000</v>
          </cell>
        </row>
        <row r="39815">
          <cell r="A39815" t="str">
            <v>000</v>
          </cell>
        </row>
        <row r="39816">
          <cell r="A39816" t="str">
            <v>000</v>
          </cell>
        </row>
        <row r="39817">
          <cell r="A39817" t="str">
            <v>000</v>
          </cell>
        </row>
        <row r="39818">
          <cell r="A39818" t="str">
            <v>000</v>
          </cell>
        </row>
        <row r="39819">
          <cell r="A39819" t="str">
            <v>000</v>
          </cell>
        </row>
        <row r="39820">
          <cell r="A39820" t="str">
            <v>000</v>
          </cell>
        </row>
        <row r="39821">
          <cell r="A39821" t="str">
            <v>000</v>
          </cell>
        </row>
        <row r="39822">
          <cell r="A39822" t="str">
            <v>000</v>
          </cell>
        </row>
        <row r="39823">
          <cell r="A39823" t="str">
            <v>000</v>
          </cell>
        </row>
        <row r="39824">
          <cell r="A39824" t="str">
            <v>000</v>
          </cell>
        </row>
        <row r="39825">
          <cell r="A39825" t="str">
            <v>000</v>
          </cell>
        </row>
        <row r="39826">
          <cell r="A39826" t="str">
            <v>000</v>
          </cell>
        </row>
        <row r="39827">
          <cell r="A39827" t="str">
            <v>000</v>
          </cell>
        </row>
        <row r="39828">
          <cell r="A39828" t="str">
            <v>000</v>
          </cell>
        </row>
        <row r="39829">
          <cell r="A39829" t="str">
            <v>000</v>
          </cell>
        </row>
        <row r="39830">
          <cell r="A39830" t="str">
            <v>000</v>
          </cell>
        </row>
        <row r="39831">
          <cell r="A39831" t="str">
            <v>000</v>
          </cell>
        </row>
        <row r="39832">
          <cell r="A39832" t="str">
            <v>000</v>
          </cell>
        </row>
        <row r="39833">
          <cell r="A39833" t="str">
            <v>000</v>
          </cell>
        </row>
        <row r="39834">
          <cell r="A39834" t="str">
            <v>000</v>
          </cell>
        </row>
        <row r="39835">
          <cell r="A39835" t="str">
            <v>000</v>
          </cell>
        </row>
        <row r="39836">
          <cell r="A39836" t="str">
            <v>000</v>
          </cell>
        </row>
        <row r="39837">
          <cell r="A39837" t="str">
            <v>000</v>
          </cell>
        </row>
        <row r="39838">
          <cell r="A39838" t="str">
            <v>000</v>
          </cell>
        </row>
        <row r="39839">
          <cell r="A39839" t="str">
            <v>000</v>
          </cell>
        </row>
        <row r="39840">
          <cell r="A39840" t="str">
            <v>000</v>
          </cell>
        </row>
        <row r="39841">
          <cell r="A39841" t="str">
            <v>000</v>
          </cell>
        </row>
        <row r="39842">
          <cell r="A39842" t="str">
            <v>000</v>
          </cell>
        </row>
        <row r="39843">
          <cell r="A39843" t="str">
            <v>000</v>
          </cell>
        </row>
        <row r="39844">
          <cell r="A39844" t="str">
            <v>000</v>
          </cell>
        </row>
        <row r="39845">
          <cell r="A39845" t="str">
            <v>000</v>
          </cell>
        </row>
        <row r="39846">
          <cell r="A39846" t="str">
            <v>000</v>
          </cell>
        </row>
        <row r="39847">
          <cell r="A39847" t="str">
            <v>000</v>
          </cell>
        </row>
        <row r="39848">
          <cell r="A39848" t="str">
            <v>000</v>
          </cell>
        </row>
        <row r="39849">
          <cell r="A39849" t="str">
            <v>000</v>
          </cell>
        </row>
        <row r="39850">
          <cell r="A39850" t="str">
            <v>000</v>
          </cell>
        </row>
        <row r="39851">
          <cell r="A39851" t="str">
            <v>000</v>
          </cell>
        </row>
        <row r="39852">
          <cell r="A39852" t="str">
            <v>000</v>
          </cell>
        </row>
        <row r="39853">
          <cell r="A39853" t="str">
            <v>000</v>
          </cell>
        </row>
        <row r="39854">
          <cell r="A39854" t="str">
            <v>000</v>
          </cell>
        </row>
        <row r="39855">
          <cell r="A39855" t="str">
            <v>000</v>
          </cell>
        </row>
        <row r="39856">
          <cell r="A39856" t="str">
            <v>000</v>
          </cell>
        </row>
        <row r="39857">
          <cell r="A39857" t="str">
            <v>000</v>
          </cell>
        </row>
        <row r="39858">
          <cell r="A39858" t="str">
            <v>000</v>
          </cell>
        </row>
        <row r="39859">
          <cell r="A39859" t="str">
            <v>000</v>
          </cell>
        </row>
        <row r="39860">
          <cell r="A39860" t="str">
            <v>000</v>
          </cell>
        </row>
        <row r="39861">
          <cell r="A39861" t="str">
            <v>000</v>
          </cell>
        </row>
        <row r="39862">
          <cell r="A39862" t="str">
            <v>000</v>
          </cell>
        </row>
        <row r="39863">
          <cell r="A39863" t="str">
            <v>000</v>
          </cell>
        </row>
        <row r="39864">
          <cell r="A39864" t="str">
            <v>000</v>
          </cell>
        </row>
        <row r="39865">
          <cell r="A39865" t="str">
            <v>000</v>
          </cell>
        </row>
        <row r="39866">
          <cell r="A39866" t="str">
            <v>000</v>
          </cell>
        </row>
        <row r="39867">
          <cell r="A39867" t="str">
            <v>000</v>
          </cell>
        </row>
        <row r="39868">
          <cell r="A39868" t="str">
            <v>000</v>
          </cell>
        </row>
        <row r="39869">
          <cell r="A39869" t="str">
            <v>000</v>
          </cell>
        </row>
        <row r="39870">
          <cell r="A39870" t="str">
            <v>000</v>
          </cell>
        </row>
        <row r="39871">
          <cell r="A39871" t="str">
            <v>000</v>
          </cell>
        </row>
        <row r="39872">
          <cell r="A39872" t="str">
            <v>000</v>
          </cell>
        </row>
        <row r="39873">
          <cell r="A39873" t="str">
            <v>000</v>
          </cell>
        </row>
        <row r="39874">
          <cell r="A39874" t="str">
            <v>000</v>
          </cell>
        </row>
        <row r="39875">
          <cell r="A39875" t="str">
            <v>000</v>
          </cell>
        </row>
        <row r="39876">
          <cell r="A39876" t="str">
            <v>000</v>
          </cell>
        </row>
        <row r="39877">
          <cell r="A39877" t="str">
            <v>000</v>
          </cell>
        </row>
        <row r="39878">
          <cell r="A39878" t="str">
            <v>000</v>
          </cell>
        </row>
        <row r="39879">
          <cell r="A39879" t="str">
            <v>000</v>
          </cell>
        </row>
        <row r="39880">
          <cell r="A39880" t="str">
            <v>000</v>
          </cell>
        </row>
        <row r="39881">
          <cell r="A39881" t="str">
            <v>000</v>
          </cell>
        </row>
        <row r="39882">
          <cell r="A39882" t="str">
            <v>000</v>
          </cell>
        </row>
        <row r="39883">
          <cell r="A39883" t="str">
            <v>000</v>
          </cell>
        </row>
        <row r="39884">
          <cell r="A39884" t="str">
            <v>000</v>
          </cell>
        </row>
        <row r="39885">
          <cell r="A39885" t="str">
            <v>000</v>
          </cell>
        </row>
        <row r="39886">
          <cell r="A39886" t="str">
            <v>000</v>
          </cell>
        </row>
        <row r="39887">
          <cell r="A39887" t="str">
            <v>000</v>
          </cell>
        </row>
        <row r="39888">
          <cell r="A39888" t="str">
            <v>000</v>
          </cell>
        </row>
        <row r="39889">
          <cell r="A39889" t="str">
            <v>000</v>
          </cell>
        </row>
        <row r="39890">
          <cell r="A39890" t="str">
            <v>000</v>
          </cell>
        </row>
        <row r="39891">
          <cell r="A39891" t="str">
            <v>000</v>
          </cell>
        </row>
        <row r="39892">
          <cell r="A39892" t="str">
            <v>000</v>
          </cell>
        </row>
        <row r="39893">
          <cell r="A39893" t="str">
            <v>000</v>
          </cell>
        </row>
        <row r="39894">
          <cell r="A39894" t="str">
            <v>000</v>
          </cell>
        </row>
        <row r="39895">
          <cell r="A39895" t="str">
            <v>000</v>
          </cell>
        </row>
        <row r="39896">
          <cell r="A39896" t="str">
            <v>000</v>
          </cell>
        </row>
        <row r="39897">
          <cell r="A39897" t="str">
            <v>000</v>
          </cell>
        </row>
        <row r="39898">
          <cell r="A39898" t="str">
            <v>000</v>
          </cell>
        </row>
        <row r="39899">
          <cell r="A39899" t="str">
            <v>000</v>
          </cell>
        </row>
        <row r="39900">
          <cell r="A39900" t="str">
            <v>000</v>
          </cell>
        </row>
        <row r="39901">
          <cell r="A39901" t="str">
            <v>000</v>
          </cell>
        </row>
        <row r="39902">
          <cell r="A39902" t="str">
            <v>000</v>
          </cell>
        </row>
        <row r="39903">
          <cell r="A39903" t="str">
            <v>000</v>
          </cell>
        </row>
        <row r="39904">
          <cell r="A39904" t="str">
            <v>000</v>
          </cell>
        </row>
        <row r="39905">
          <cell r="A39905" t="str">
            <v>000</v>
          </cell>
        </row>
        <row r="39906">
          <cell r="A39906" t="str">
            <v>000</v>
          </cell>
        </row>
        <row r="39907">
          <cell r="A39907" t="str">
            <v>000</v>
          </cell>
        </row>
        <row r="39908">
          <cell r="A39908" t="str">
            <v>000</v>
          </cell>
        </row>
        <row r="39909">
          <cell r="A39909" t="str">
            <v>000</v>
          </cell>
        </row>
        <row r="39910">
          <cell r="A39910" t="str">
            <v>000</v>
          </cell>
        </row>
        <row r="39911">
          <cell r="A39911" t="str">
            <v>000</v>
          </cell>
        </row>
        <row r="39912">
          <cell r="A39912" t="str">
            <v>000</v>
          </cell>
        </row>
        <row r="39913">
          <cell r="A39913" t="str">
            <v>000</v>
          </cell>
        </row>
        <row r="39914">
          <cell r="A39914" t="str">
            <v>000</v>
          </cell>
        </row>
        <row r="39915">
          <cell r="A39915" t="str">
            <v>000</v>
          </cell>
        </row>
        <row r="39916">
          <cell r="A39916" t="str">
            <v>000</v>
          </cell>
        </row>
        <row r="39917">
          <cell r="A39917" t="str">
            <v>000</v>
          </cell>
        </row>
        <row r="39918">
          <cell r="A39918" t="str">
            <v>000</v>
          </cell>
        </row>
        <row r="39919">
          <cell r="A39919" t="str">
            <v>000</v>
          </cell>
        </row>
        <row r="39920">
          <cell r="A39920" t="str">
            <v>000</v>
          </cell>
        </row>
        <row r="39921">
          <cell r="A39921" t="str">
            <v>000</v>
          </cell>
        </row>
        <row r="39922">
          <cell r="A39922" t="str">
            <v>000</v>
          </cell>
        </row>
        <row r="39923">
          <cell r="A39923" t="str">
            <v>000</v>
          </cell>
        </row>
        <row r="39924">
          <cell r="A39924" t="str">
            <v>000</v>
          </cell>
        </row>
        <row r="39925">
          <cell r="A39925" t="str">
            <v>000</v>
          </cell>
        </row>
        <row r="39926">
          <cell r="A39926" t="str">
            <v>000</v>
          </cell>
        </row>
        <row r="39927">
          <cell r="A39927" t="str">
            <v>000</v>
          </cell>
        </row>
        <row r="39928">
          <cell r="A39928" t="str">
            <v>000</v>
          </cell>
        </row>
        <row r="39929">
          <cell r="A39929" t="str">
            <v>000</v>
          </cell>
        </row>
        <row r="39930">
          <cell r="A39930" t="str">
            <v>000</v>
          </cell>
        </row>
        <row r="39931">
          <cell r="A39931" t="str">
            <v>000</v>
          </cell>
        </row>
        <row r="39932">
          <cell r="A39932" t="str">
            <v>000</v>
          </cell>
        </row>
        <row r="39933">
          <cell r="A39933" t="str">
            <v>000</v>
          </cell>
        </row>
        <row r="39934">
          <cell r="A39934" t="str">
            <v>000</v>
          </cell>
        </row>
        <row r="39935">
          <cell r="A39935" t="str">
            <v>000</v>
          </cell>
        </row>
        <row r="39936">
          <cell r="A39936" t="str">
            <v>000</v>
          </cell>
        </row>
        <row r="39937">
          <cell r="A39937" t="str">
            <v>000</v>
          </cell>
        </row>
        <row r="39938">
          <cell r="A39938" t="str">
            <v>000</v>
          </cell>
        </row>
        <row r="39939">
          <cell r="A39939" t="str">
            <v>000</v>
          </cell>
        </row>
        <row r="39940">
          <cell r="A39940" t="str">
            <v>000</v>
          </cell>
        </row>
        <row r="39941">
          <cell r="A39941" t="str">
            <v>000</v>
          </cell>
        </row>
        <row r="39942">
          <cell r="A39942" t="str">
            <v>000</v>
          </cell>
        </row>
        <row r="39943">
          <cell r="A39943" t="str">
            <v>000</v>
          </cell>
        </row>
        <row r="39944">
          <cell r="A39944" t="str">
            <v>000</v>
          </cell>
        </row>
        <row r="39945">
          <cell r="A39945" t="str">
            <v>000</v>
          </cell>
        </row>
        <row r="39946">
          <cell r="A39946" t="str">
            <v>000</v>
          </cell>
        </row>
        <row r="39947">
          <cell r="A39947" t="str">
            <v>000</v>
          </cell>
        </row>
        <row r="39948">
          <cell r="A39948" t="str">
            <v>000</v>
          </cell>
        </row>
        <row r="39949">
          <cell r="A39949" t="str">
            <v>000</v>
          </cell>
        </row>
        <row r="39950">
          <cell r="A39950" t="str">
            <v>000</v>
          </cell>
        </row>
        <row r="39951">
          <cell r="A39951" t="str">
            <v>000</v>
          </cell>
        </row>
        <row r="39952">
          <cell r="A39952" t="str">
            <v>000</v>
          </cell>
        </row>
        <row r="39953">
          <cell r="A39953" t="str">
            <v>000</v>
          </cell>
        </row>
        <row r="39954">
          <cell r="A39954" t="str">
            <v>000</v>
          </cell>
        </row>
        <row r="39955">
          <cell r="A39955" t="str">
            <v>000</v>
          </cell>
        </row>
        <row r="39956">
          <cell r="A39956" t="str">
            <v>000</v>
          </cell>
        </row>
        <row r="39957">
          <cell r="A39957" t="str">
            <v>000</v>
          </cell>
        </row>
        <row r="39958">
          <cell r="A39958" t="str">
            <v>000</v>
          </cell>
        </row>
        <row r="39959">
          <cell r="A39959" t="str">
            <v>000</v>
          </cell>
        </row>
        <row r="39960">
          <cell r="A39960" t="str">
            <v>000</v>
          </cell>
        </row>
        <row r="39961">
          <cell r="A39961" t="str">
            <v>000</v>
          </cell>
        </row>
        <row r="39962">
          <cell r="A39962" t="str">
            <v>000</v>
          </cell>
        </row>
        <row r="39963">
          <cell r="A39963" t="str">
            <v>000</v>
          </cell>
        </row>
        <row r="39964">
          <cell r="A39964" t="str">
            <v>000</v>
          </cell>
        </row>
        <row r="39965">
          <cell r="A39965" t="str">
            <v>000</v>
          </cell>
        </row>
        <row r="39966">
          <cell r="A39966" t="str">
            <v>000</v>
          </cell>
        </row>
        <row r="39967">
          <cell r="A39967" t="str">
            <v>000</v>
          </cell>
        </row>
        <row r="39968">
          <cell r="A39968" t="str">
            <v>000</v>
          </cell>
        </row>
        <row r="39969">
          <cell r="A39969" t="str">
            <v>000</v>
          </cell>
        </row>
        <row r="39970">
          <cell r="A39970" t="str">
            <v>000</v>
          </cell>
        </row>
        <row r="39971">
          <cell r="A39971" t="str">
            <v>000</v>
          </cell>
        </row>
        <row r="39972">
          <cell r="A39972" t="str">
            <v>000</v>
          </cell>
        </row>
        <row r="39973">
          <cell r="A39973" t="str">
            <v>000</v>
          </cell>
        </row>
        <row r="39974">
          <cell r="A39974" t="str">
            <v>000</v>
          </cell>
        </row>
        <row r="39975">
          <cell r="A39975" t="str">
            <v>000</v>
          </cell>
        </row>
        <row r="39976">
          <cell r="A39976" t="str">
            <v>000</v>
          </cell>
        </row>
        <row r="39977">
          <cell r="A39977" t="str">
            <v>000</v>
          </cell>
        </row>
        <row r="39978">
          <cell r="A39978" t="str">
            <v>000</v>
          </cell>
        </row>
        <row r="39979">
          <cell r="A39979" t="str">
            <v>000</v>
          </cell>
        </row>
        <row r="39980">
          <cell r="A39980" t="str">
            <v>000</v>
          </cell>
        </row>
        <row r="39981">
          <cell r="A39981" t="str">
            <v>000</v>
          </cell>
        </row>
        <row r="39982">
          <cell r="A39982" t="str">
            <v>000</v>
          </cell>
        </row>
        <row r="39983">
          <cell r="A39983" t="str">
            <v>000</v>
          </cell>
        </row>
        <row r="39984">
          <cell r="A39984" t="str">
            <v>000</v>
          </cell>
        </row>
        <row r="39985">
          <cell r="A39985" t="str">
            <v>000</v>
          </cell>
        </row>
        <row r="39986">
          <cell r="A39986" t="str">
            <v>000</v>
          </cell>
        </row>
        <row r="39987">
          <cell r="A39987" t="str">
            <v>000</v>
          </cell>
        </row>
        <row r="39988">
          <cell r="A39988" t="str">
            <v>000</v>
          </cell>
        </row>
        <row r="39989">
          <cell r="A39989" t="str">
            <v>000</v>
          </cell>
        </row>
        <row r="39990">
          <cell r="A39990" t="str">
            <v>000</v>
          </cell>
        </row>
        <row r="39991">
          <cell r="A39991" t="str">
            <v>000</v>
          </cell>
        </row>
        <row r="39992">
          <cell r="A39992" t="str">
            <v>000</v>
          </cell>
        </row>
        <row r="39993">
          <cell r="A39993" t="str">
            <v>000</v>
          </cell>
        </row>
        <row r="39994">
          <cell r="A39994" t="str">
            <v>000</v>
          </cell>
        </row>
        <row r="39995">
          <cell r="A39995" t="str">
            <v>000</v>
          </cell>
        </row>
        <row r="39996">
          <cell r="A39996" t="str">
            <v>000</v>
          </cell>
        </row>
        <row r="39997">
          <cell r="A39997" t="str">
            <v>000</v>
          </cell>
        </row>
        <row r="39998">
          <cell r="A39998" t="str">
            <v>000</v>
          </cell>
        </row>
        <row r="39999">
          <cell r="A39999" t="str">
            <v>000</v>
          </cell>
        </row>
        <row r="40000">
          <cell r="A40000" t="str">
            <v>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denliste"/>
      <sheetName val="Debitoren"/>
      <sheetName val="Kreditoren"/>
      <sheetName val="Datum"/>
      <sheetName val="Verweis"/>
      <sheetName val="Verweis-Erläuterung"/>
      <sheetName val="Abschluss"/>
      <sheetName val="Gegenkonten Abgrenzungen"/>
      <sheetName val="Hilfstabelle"/>
      <sheetName val="gegliederte Bilanz"/>
      <sheetName val="Kurzinformation"/>
      <sheetName val="G&amp;V"/>
      <sheetName val="Wertpapiere"/>
      <sheetName val="Emissionen"/>
      <sheetName val="Zinssätze"/>
      <sheetName val="Referenz"/>
      <sheetName val="Meldewesendetails"/>
      <sheetName val="Monetärstatistik"/>
      <sheetName val="Großveranlagung"/>
      <sheetName val="GVA"/>
      <sheetName val="Laufzeit"/>
      <sheetName val="Laufzeit Tilgungen"/>
      <sheetName val="Laufzeit Zusammenfassung"/>
      <sheetName val="Bausparkasse"/>
      <sheetName val="Abgrenzungsdetails"/>
      <sheetName val="Konzernsolvabilität"/>
      <sheetName val="Konzerneigenmittel"/>
      <sheetName val="Quotenmäßige Konsolidierung"/>
      <sheetName val="Konzerngroßveranlagung"/>
      <sheetName val="HTM"/>
      <sheetName val="Kammerumlage"/>
      <sheetName val="Anlagenspiegel"/>
      <sheetName val="Verbundene Werte"/>
      <sheetName val="IRSSK"/>
      <sheetName val="Rec Data"/>
      <sheetName val="DECKBLATT"/>
      <sheetName val="deposits 2"/>
    </sheetNames>
    <sheetDataSet>
      <sheetData sheetId="0" refreshError="1"/>
      <sheetData sheetId="1" refreshError="1"/>
      <sheetData sheetId="2" refreshError="1"/>
      <sheetData sheetId="3" refreshError="1">
        <row r="21">
          <cell r="C21" t="str">
            <v>nein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ortServices"/>
      <sheetName val="Tempo_unused_notactivated"/>
      <sheetName val="Acquisition Program"/>
      <sheetName val="Sales Ledger"/>
      <sheetName val="Liberty Cut Off"/>
      <sheetName val="Cut Off Classic"/>
      <sheetName val="DSpot"/>
      <sheetName val="WP Dealeri"/>
      <sheetName val="vx_mt_gsm"/>
      <sheetName val="vx_mt_ppaid"/>
      <sheetName val="MLC"/>
      <sheetName val="FTMI_SALE"/>
      <sheetName val="PBC FCY BS 31.12.13"/>
      <sheetName val="Analysis"/>
    </sheetNames>
    <sheetDataSet>
      <sheetData sheetId="0">
        <row r="14">
          <cell r="C14">
            <v>3250</v>
          </cell>
        </row>
      </sheetData>
      <sheetData sheetId="1">
        <row r="10">
          <cell r="C10">
            <v>555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4">
          <cell r="C14">
            <v>3250</v>
          </cell>
          <cell r="D14">
            <v>3332.45</v>
          </cell>
          <cell r="F14">
            <v>1792.07</v>
          </cell>
        </row>
        <row r="15">
          <cell r="C15">
            <v>1096943</v>
          </cell>
          <cell r="D15">
            <v>1062853.79</v>
          </cell>
          <cell r="E15">
            <v>890071.94</v>
          </cell>
          <cell r="F15">
            <v>26995.56</v>
          </cell>
        </row>
        <row r="21">
          <cell r="C21">
            <v>222653</v>
          </cell>
          <cell r="D21">
            <v>396814.25</v>
          </cell>
        </row>
        <row r="22">
          <cell r="C22">
            <v>2019310</v>
          </cell>
          <cell r="D22">
            <v>1440918</v>
          </cell>
          <cell r="E22" t="str">
            <v/>
          </cell>
          <cell r="F22">
            <v>62748.11</v>
          </cell>
        </row>
      </sheetData>
      <sheetData sheetId="9">
        <row r="10">
          <cell r="C10">
            <v>5555</v>
          </cell>
          <cell r="D10">
            <v>5127.37</v>
          </cell>
          <cell r="E10">
            <v>19812</v>
          </cell>
        </row>
      </sheetData>
      <sheetData sheetId="10"/>
      <sheetData sheetId="11"/>
      <sheetData sheetId="12" refreshError="1"/>
      <sheetData sheetId="1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TB"/>
      <sheetName val="DECKBLATT"/>
      <sheetName val="KONTROLLSUMMEN"/>
      <sheetName val="CSV_File"/>
      <sheetName val="UMGL_HB1"/>
      <sheetName val="UMGL_HB2"/>
      <sheetName val="1.SALDENLISTE"/>
      <sheetName val="2.KOMMENTAR"/>
      <sheetName val="3.KONZERNINT. VERRECHN."/>
      <sheetName val="3a.KONZERNINT. RISIKOVORSORGEN"/>
      <sheetName val="4.KAPITAL"/>
      <sheetName val="5.KONSOLIDIERUNGSINFO"/>
      <sheetName val="6.EB AKTIEN"/>
      <sheetName val="7.ENTW. WERTBERICHTIGUNGEN"/>
      <sheetName val="8.RÜCKSTELLUNGEN"/>
      <sheetName val="9.ZUSATZANGABEN (1)"/>
      <sheetName val="9.ZUSATZANGABEN (2)"/>
      <sheetName val="10.PERSONAL"/>
      <sheetName val="11.ANLAGENSPIEGEL"/>
      <sheetName val="12.STEUERLATENZ"/>
      <sheetName val="13.FORDERUNGEN_VERBLK"/>
      <sheetName val="14a.DERIVATE"/>
      <sheetName val="14b.DERIVATE"/>
      <sheetName val="14c.FAIR VALUE HIERARCHIE"/>
      <sheetName val="15.REPOS"/>
      <sheetName val="16.LEASING"/>
      <sheetName val="17.GEPFÄNDETE VERMÖGENSWERTE"/>
      <sheetName val="18.FINANZINSTRUMENTE LEVEL 3"/>
      <sheetName val="Sprache"/>
      <sheetName val="VORGABEN"/>
      <sheetName val="GR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1">
          <cell r="A1" t="str">
            <v>Ges</v>
          </cell>
          <cell r="B1" t="str">
            <v>Name</v>
          </cell>
          <cell r="C1" t="str">
            <v>WKZ</v>
          </cell>
        </row>
        <row r="2">
          <cell r="A2" t="str">
            <v>20</v>
          </cell>
          <cell r="B2" t="str">
            <v>Immorent-Süd Gesellschaft m.b.H.</v>
          </cell>
          <cell r="C2" t="str">
            <v>EUR</v>
          </cell>
        </row>
        <row r="3">
          <cell r="A3" t="str">
            <v>25</v>
          </cell>
          <cell r="B3" t="str">
            <v>Immorent - Süd Gesellschaft m.b.H., S - Leasing KG</v>
          </cell>
          <cell r="C3" t="str">
            <v>EUR</v>
          </cell>
        </row>
        <row r="4">
          <cell r="A4" t="str">
            <v>462</v>
          </cell>
          <cell r="B4" t="str">
            <v>HEBRA Holding GmbH</v>
          </cell>
          <cell r="C4" t="str">
            <v>EUR</v>
          </cell>
        </row>
        <row r="5">
          <cell r="A5" t="str">
            <v>1000</v>
          </cell>
          <cell r="B5" t="str">
            <v>Erste Group Bank AG ("Holding")</v>
          </cell>
          <cell r="C5" t="str">
            <v>EUR</v>
          </cell>
        </row>
        <row r="6">
          <cell r="A6" t="str">
            <v>1202</v>
          </cell>
          <cell r="B6" t="str">
            <v>Sparkasse der Stadt Amstetten AG</v>
          </cell>
          <cell r="C6" t="str">
            <v>EUR</v>
          </cell>
        </row>
        <row r="7">
          <cell r="A7" t="str">
            <v>1205</v>
          </cell>
          <cell r="B7" t="str">
            <v>Sparkasse Baden</v>
          </cell>
          <cell r="C7" t="str">
            <v>EUR</v>
          </cell>
        </row>
        <row r="8">
          <cell r="A8" t="str">
            <v>1218</v>
          </cell>
          <cell r="B8" t="str">
            <v>Sparkasse Haugsdorf</v>
          </cell>
          <cell r="C8" t="str">
            <v>EUR</v>
          </cell>
        </row>
        <row r="9">
          <cell r="A9" t="str">
            <v>1219</v>
          </cell>
          <cell r="B9" t="str">
            <v>Sparkasse Herzogenburg-Neulengbach</v>
          </cell>
          <cell r="C9" t="str">
            <v>EUR</v>
          </cell>
        </row>
        <row r="10">
          <cell r="A10" t="str">
            <v>1220</v>
          </cell>
          <cell r="B10" t="str">
            <v>Weinviertler Sparkasse AG</v>
          </cell>
          <cell r="C10" t="str">
            <v>EUR</v>
          </cell>
        </row>
        <row r="11">
          <cell r="A11" t="str">
            <v>1221</v>
          </cell>
          <cell r="B11" t="str">
            <v>Sparkasse Horn-Ravelsbach-Kirchberg Aktiengesellschaft</v>
          </cell>
          <cell r="C11" t="str">
            <v>EUR</v>
          </cell>
        </row>
        <row r="12">
          <cell r="A12" t="str">
            <v>1225</v>
          </cell>
          <cell r="B12" t="str">
            <v>Sparkasse Kirchschlag AG</v>
          </cell>
          <cell r="C12" t="str">
            <v>EUR</v>
          </cell>
        </row>
        <row r="13">
          <cell r="A13" t="str">
            <v>1227</v>
          </cell>
          <cell r="B13" t="str">
            <v>Sparkasse Korneuburg AG</v>
          </cell>
          <cell r="C13" t="str">
            <v>EUR</v>
          </cell>
        </row>
        <row r="14">
          <cell r="A14" t="str">
            <v>1228</v>
          </cell>
          <cell r="B14" t="str">
            <v>Kremser Bank und Sparkassen Aktiengesellschaft</v>
          </cell>
          <cell r="C14" t="str">
            <v>EUR</v>
          </cell>
        </row>
        <row r="15">
          <cell r="A15" t="str">
            <v>1230</v>
          </cell>
          <cell r="B15" t="str">
            <v>Sparkasse Langenlois</v>
          </cell>
          <cell r="C15" t="str">
            <v>EUR</v>
          </cell>
        </row>
        <row r="16">
          <cell r="A16" t="str">
            <v>1241</v>
          </cell>
          <cell r="B16" t="str">
            <v>Sparkasse Neunkirchen</v>
          </cell>
          <cell r="C16" t="str">
            <v>EUR</v>
          </cell>
        </row>
        <row r="17">
          <cell r="A17" t="str">
            <v>1245</v>
          </cell>
          <cell r="B17" t="str">
            <v>Sparkasse Pottenstein N.Ö.</v>
          </cell>
          <cell r="C17" t="str">
            <v>EUR</v>
          </cell>
        </row>
        <row r="18">
          <cell r="A18" t="str">
            <v>1246</v>
          </cell>
          <cell r="B18" t="str">
            <v>Sparkasse Poysdorf AG</v>
          </cell>
          <cell r="C18" t="str">
            <v>EUR</v>
          </cell>
        </row>
        <row r="19">
          <cell r="A19" t="str">
            <v>1256</v>
          </cell>
          <cell r="B19" t="str">
            <v>SPARKASSE NIEDERÖSTERREICH MITTE WEST AKTIENGESELLSCHAFT</v>
          </cell>
          <cell r="C19" t="str">
            <v>EUR</v>
          </cell>
        </row>
        <row r="20">
          <cell r="A20" t="str">
            <v>1257</v>
          </cell>
          <cell r="B20" t="str">
            <v>Sparkasse Scheibbs AG</v>
          </cell>
          <cell r="C20" t="str">
            <v>EUR</v>
          </cell>
        </row>
        <row r="21">
          <cell r="A21" t="str">
            <v>1263</v>
          </cell>
          <cell r="B21" t="str">
            <v>Waldviertler Sparkasse von 1842 AG</v>
          </cell>
          <cell r="C21" t="str">
            <v>EUR</v>
          </cell>
        </row>
        <row r="22">
          <cell r="A22" t="str">
            <v>1267</v>
          </cell>
          <cell r="B22" t="str">
            <v>Wiener Neustädter Sparkasse</v>
          </cell>
          <cell r="C22" t="str">
            <v>EUR</v>
          </cell>
        </row>
        <row r="23">
          <cell r="A23" t="str">
            <v>1272</v>
          </cell>
          <cell r="B23" t="str">
            <v>Sparkasse Waldviertel-Mitte Bank AG</v>
          </cell>
          <cell r="C23" t="str">
            <v>EUR</v>
          </cell>
        </row>
        <row r="24">
          <cell r="A24" t="str">
            <v>1276</v>
          </cell>
          <cell r="B24" t="str">
            <v>Stadtsparkasse Traiskirchen AG</v>
          </cell>
          <cell r="C24" t="str">
            <v>EUR</v>
          </cell>
        </row>
        <row r="25">
          <cell r="A25" t="str">
            <v>1306</v>
          </cell>
          <cell r="B25" t="str">
            <v>Sparkasse Frankenmarkt Aktiengesellschaft</v>
          </cell>
          <cell r="C25" t="str">
            <v>EUR</v>
          </cell>
        </row>
        <row r="26">
          <cell r="A26" t="str">
            <v>1314</v>
          </cell>
          <cell r="B26" t="str">
            <v>Sparkasse Salzkammergut AG</v>
          </cell>
          <cell r="C26" t="str">
            <v>EUR</v>
          </cell>
        </row>
        <row r="27">
          <cell r="A27" t="str">
            <v>1317</v>
          </cell>
          <cell r="B27" t="str">
            <v>Sparkasse Lambach Bank Aktiengesellschaft</v>
          </cell>
          <cell r="C27" t="str">
            <v>EUR</v>
          </cell>
        </row>
        <row r="28">
          <cell r="A28" t="str">
            <v>1326</v>
          </cell>
          <cell r="B28" t="str">
            <v>Sparkasse Neuhofen Bank Aktiengesellschaft</v>
          </cell>
          <cell r="C28" t="str">
            <v>EUR</v>
          </cell>
        </row>
        <row r="29">
          <cell r="A29" t="str">
            <v>1330</v>
          </cell>
          <cell r="B29" t="str">
            <v>Sparkasse Eferding-Peuerbach-Waizenkirchen</v>
          </cell>
          <cell r="C29" t="str">
            <v>EUR</v>
          </cell>
        </row>
        <row r="30">
          <cell r="A30" t="str">
            <v>1331</v>
          </cell>
          <cell r="B30" t="str">
            <v>Sparkasse Pregarten - Unterweißenbach AG</v>
          </cell>
          <cell r="C30" t="str">
            <v>EUR</v>
          </cell>
        </row>
        <row r="31">
          <cell r="A31" t="str">
            <v>1333</v>
          </cell>
          <cell r="B31" t="str">
            <v>Sparkasse Ried im Innkreis-Haag am Hausruck</v>
          </cell>
          <cell r="C31" t="str">
            <v>EUR</v>
          </cell>
        </row>
        <row r="32">
          <cell r="A32" t="str">
            <v>1402</v>
          </cell>
          <cell r="B32" t="str">
            <v>Sparkasse Mittersill Bank AG</v>
          </cell>
          <cell r="C32" t="str">
            <v>EUR</v>
          </cell>
        </row>
        <row r="33">
          <cell r="A33" t="str">
            <v>1502</v>
          </cell>
          <cell r="B33" t="str">
            <v>Sparkasse Imst AG</v>
          </cell>
          <cell r="C33" t="str">
            <v>EUR</v>
          </cell>
        </row>
        <row r="34">
          <cell r="A34" t="str">
            <v>1505</v>
          </cell>
          <cell r="B34" t="str">
            <v>Sparkasse der Stadt Kitzbühel</v>
          </cell>
          <cell r="C34" t="str">
            <v>EUR</v>
          </cell>
        </row>
        <row r="35">
          <cell r="A35" t="str">
            <v>1506</v>
          </cell>
          <cell r="B35" t="str">
            <v>Sparkasse Kufstein, Tiroler Sparkasse von 1877</v>
          </cell>
          <cell r="C35" t="str">
            <v>EUR</v>
          </cell>
        </row>
        <row r="36">
          <cell r="A36" t="str">
            <v>1507</v>
          </cell>
          <cell r="B36" t="str">
            <v>Lienzer Sparkasse AG</v>
          </cell>
          <cell r="C36" t="str">
            <v>EUR</v>
          </cell>
        </row>
        <row r="37">
          <cell r="A37" t="str">
            <v>1508</v>
          </cell>
          <cell r="B37" t="str">
            <v>Sparkasse Rattenberg Bank AG</v>
          </cell>
          <cell r="C37" t="str">
            <v>EUR</v>
          </cell>
        </row>
        <row r="38">
          <cell r="A38" t="str">
            <v>1509</v>
          </cell>
          <cell r="B38" t="str">
            <v>Sparkasse Reutte AG</v>
          </cell>
          <cell r="C38" t="str">
            <v>EUR</v>
          </cell>
        </row>
        <row r="39">
          <cell r="A39" t="str">
            <v>1510</v>
          </cell>
          <cell r="B39" t="str">
            <v>Sparkasse Schwaz AG</v>
          </cell>
          <cell r="C39" t="str">
            <v>EUR</v>
          </cell>
        </row>
        <row r="40">
          <cell r="A40" t="str">
            <v>1602</v>
          </cell>
          <cell r="B40" t="str">
            <v>Dornbirner Sparkasse Bank AG</v>
          </cell>
          <cell r="C40" t="str">
            <v>EUR</v>
          </cell>
        </row>
        <row r="41">
          <cell r="A41" t="str">
            <v>1603</v>
          </cell>
          <cell r="B41" t="str">
            <v>Sparkasse der Gemeinde Egg</v>
          </cell>
          <cell r="C41" t="str">
            <v>EUR</v>
          </cell>
        </row>
        <row r="42">
          <cell r="A42" t="str">
            <v>1604</v>
          </cell>
          <cell r="B42" t="str">
            <v>Sparkasse der Stadt Feldkirch</v>
          </cell>
          <cell r="C42" t="str">
            <v>EUR</v>
          </cell>
        </row>
        <row r="43">
          <cell r="A43" t="str">
            <v>1607</v>
          </cell>
          <cell r="B43" t="str">
            <v>Sparkasse Bludenz Bank AG</v>
          </cell>
          <cell r="C43" t="str">
            <v>EUR</v>
          </cell>
        </row>
        <row r="44">
          <cell r="A44" t="str">
            <v>1702</v>
          </cell>
          <cell r="B44" t="str">
            <v>Sparkasse Feldkirchen/Kärnten</v>
          </cell>
          <cell r="C44" t="str">
            <v>EUR</v>
          </cell>
        </row>
        <row r="45">
          <cell r="A45" t="str">
            <v>1828</v>
          </cell>
          <cell r="B45" t="str">
            <v>Sparkasse Mürzzuschlag Aktiengesellschaft</v>
          </cell>
          <cell r="C45" t="str">
            <v>EUR</v>
          </cell>
        </row>
        <row r="46">
          <cell r="A46" t="str">
            <v>1833</v>
          </cell>
          <cell r="B46" t="str">
            <v>Sparkasse Pöllau AG</v>
          </cell>
          <cell r="C46" t="str">
            <v>EUR</v>
          </cell>
        </row>
        <row r="47">
          <cell r="A47" t="str">
            <v>2072</v>
          </cell>
          <cell r="B47" t="str">
            <v>s Immobilienfinanzierungsberatung GmbH</v>
          </cell>
          <cell r="C47" t="str">
            <v>EUR</v>
          </cell>
        </row>
        <row r="48">
          <cell r="A48" t="str">
            <v>2100</v>
          </cell>
          <cell r="B48" t="str">
            <v>Salzburger Sparkasse Bank Aktiengesellschaft</v>
          </cell>
          <cell r="C48" t="str">
            <v>EUR</v>
          </cell>
        </row>
        <row r="49">
          <cell r="A49" t="str">
            <v>2101</v>
          </cell>
          <cell r="B49" t="str">
            <v>Sparkasse Mühlviertel-West Bank Aktiengesellschaft (Rohrbach)</v>
          </cell>
          <cell r="C49" t="str">
            <v>EUR</v>
          </cell>
        </row>
        <row r="50">
          <cell r="A50" t="str">
            <v>2102</v>
          </cell>
          <cell r="B50" t="str">
            <v>Erste Bank (Malta) Limited</v>
          </cell>
          <cell r="C50" t="str">
            <v>EUR</v>
          </cell>
        </row>
        <row r="51">
          <cell r="A51" t="str">
            <v>2104</v>
          </cell>
          <cell r="B51" t="str">
            <v>Erste Asset Management GmbH</v>
          </cell>
          <cell r="C51" t="str">
            <v>EUR</v>
          </cell>
        </row>
        <row r="52">
          <cell r="A52" t="str">
            <v>2122</v>
          </cell>
          <cell r="B52" t="str">
            <v>Sparkasse Hainburg-Bruck-Neusiedl Aktiengesellschaft</v>
          </cell>
          <cell r="C52" t="str">
            <v>EUR</v>
          </cell>
        </row>
        <row r="53">
          <cell r="A53" t="str">
            <v>2124</v>
          </cell>
          <cell r="B53" t="str">
            <v>Bausparkasse der österreichischen Sparkassen Aktiengesellschaft</v>
          </cell>
          <cell r="C53" t="str">
            <v>EUR</v>
          </cell>
        </row>
        <row r="54">
          <cell r="A54" t="str">
            <v>2125</v>
          </cell>
          <cell r="B54" t="str">
            <v>Sparkasse Kremstal-Pyhrn Aktiengesellschaft (Kirchdorf)</v>
          </cell>
          <cell r="C54" t="str">
            <v>EUR</v>
          </cell>
        </row>
        <row r="55">
          <cell r="A55" t="str">
            <v>2130</v>
          </cell>
          <cell r="B55" t="str">
            <v>Sparkasse Bregenz Bank Aktiengesellschaft</v>
          </cell>
          <cell r="C55" t="str">
            <v>EUR</v>
          </cell>
        </row>
        <row r="56">
          <cell r="A56" t="str">
            <v>2131</v>
          </cell>
          <cell r="B56" t="str">
            <v>Sparkasse Voitsberg-Köflach Bankaktiengesellschaft</v>
          </cell>
          <cell r="C56" t="str">
            <v>EUR</v>
          </cell>
        </row>
        <row r="57">
          <cell r="A57" t="str">
            <v>2133</v>
          </cell>
          <cell r="B57" t="str">
            <v>Kärntner Sparkasse Aktiengesellschaft</v>
          </cell>
          <cell r="C57" t="str">
            <v>EUR</v>
          </cell>
        </row>
        <row r="58">
          <cell r="A58" t="str">
            <v>2139</v>
          </cell>
          <cell r="B58" t="str">
            <v>Erste Bank Hungary Zrt</v>
          </cell>
          <cell r="C58" t="str">
            <v>HUF</v>
          </cell>
        </row>
        <row r="59">
          <cell r="A59" t="str">
            <v>2140</v>
          </cell>
          <cell r="B59" t="str">
            <v>Slovenska sporitelna, a. s.</v>
          </cell>
          <cell r="C59" t="str">
            <v>EUR</v>
          </cell>
        </row>
        <row r="60">
          <cell r="A60" t="str">
            <v>2143</v>
          </cell>
          <cell r="B60" t="str">
            <v>Allgemeine Sparkasse Oberösterreich Bankaktiengesellschaft</v>
          </cell>
          <cell r="C60" t="str">
            <v>EUR</v>
          </cell>
        </row>
        <row r="61">
          <cell r="A61" t="str">
            <v>2145</v>
          </cell>
          <cell r="B61" t="str">
            <v>Ceska sporitelna, a.s.</v>
          </cell>
          <cell r="C61" t="str">
            <v>CZK</v>
          </cell>
        </row>
        <row r="62">
          <cell r="A62" t="str">
            <v>2150</v>
          </cell>
          <cell r="B62" t="str">
            <v>ERSTE BANK AD NOVI SAD (Novosadska bank - EB Serbia)</v>
          </cell>
          <cell r="C62" t="str">
            <v>CSD</v>
          </cell>
        </row>
        <row r="63">
          <cell r="A63" t="str">
            <v>2160</v>
          </cell>
          <cell r="B63" t="str">
            <v>Banca Comerciala Romana SA</v>
          </cell>
          <cell r="C63" t="str">
            <v>RON</v>
          </cell>
        </row>
        <row r="64">
          <cell r="A64" t="str">
            <v>2171</v>
          </cell>
          <cell r="B64" t="str">
            <v>Tiroler Sparkasse Bankaktiengesellschaft Innsbruck</v>
          </cell>
          <cell r="C64" t="str">
            <v>EUR</v>
          </cell>
        </row>
        <row r="65">
          <cell r="A65" t="str">
            <v>2180</v>
          </cell>
          <cell r="B65" t="str">
            <v>Public Company "Erste Bank" (EB Ukraine - Bank Prestige)</v>
          </cell>
          <cell r="C65" t="str">
            <v>UAH</v>
          </cell>
        </row>
        <row r="66">
          <cell r="A66" t="str">
            <v>2186</v>
          </cell>
          <cell r="B66" t="str">
            <v>s Wohnbaubank AG</v>
          </cell>
          <cell r="C66" t="str">
            <v>EUR</v>
          </cell>
        </row>
        <row r="67">
          <cell r="A67" t="str">
            <v>2190</v>
          </cell>
          <cell r="B67" t="str">
            <v>Steiermärkische Bank und Sparkassen Aktiengesellschaft</v>
          </cell>
          <cell r="C67" t="str">
            <v>EUR</v>
          </cell>
        </row>
        <row r="68">
          <cell r="A68" t="str">
            <v>2192</v>
          </cell>
          <cell r="B68" t="str">
            <v>Erste &amp; Steiermärkische bank d.d., Rijeka (EB Croatia)</v>
          </cell>
          <cell r="C68" t="str">
            <v>HRK</v>
          </cell>
        </row>
        <row r="69">
          <cell r="A69" t="str">
            <v>2300</v>
          </cell>
          <cell r="B69" t="str">
            <v>ERSTE-SPARINVEST Kapitalanlagegesellschaft m.b.H.</v>
          </cell>
          <cell r="C69" t="str">
            <v>EUR</v>
          </cell>
        </row>
        <row r="70">
          <cell r="A70" t="str">
            <v>2312</v>
          </cell>
          <cell r="B70" t="str">
            <v>Intermarket Factoring Bank AG</v>
          </cell>
          <cell r="C70" t="str">
            <v>EUR</v>
          </cell>
        </row>
        <row r="71">
          <cell r="A71" t="str">
            <v>2342</v>
          </cell>
          <cell r="B71" t="str">
            <v>Capexit Private Equity Invest AG</v>
          </cell>
          <cell r="C71" t="str">
            <v>EUR</v>
          </cell>
        </row>
        <row r="72">
          <cell r="A72" t="str">
            <v>2350</v>
          </cell>
          <cell r="B72" t="str">
            <v>ERSTE Immobilien Kapitalanlagegesellschaft mbH</v>
          </cell>
          <cell r="C72" t="str">
            <v>EUR</v>
          </cell>
        </row>
        <row r="73">
          <cell r="A73" t="str">
            <v>2402</v>
          </cell>
          <cell r="B73" t="str">
            <v>EB-Malta-Beteiligungen Gesellschaft m.b.H.</v>
          </cell>
          <cell r="C73" t="str">
            <v>EUR</v>
          </cell>
        </row>
        <row r="74">
          <cell r="A74" t="str">
            <v>2411</v>
          </cell>
          <cell r="B74" t="str">
            <v>NÖ-Sparkassen Beteiligungsgesellschaft m.b.H.</v>
          </cell>
          <cell r="C74" t="str">
            <v>EUR</v>
          </cell>
        </row>
        <row r="75">
          <cell r="A75" t="str">
            <v>2414</v>
          </cell>
          <cell r="B75" t="str">
            <v>EGB e-business Holding GmbH (vm.ecetra Internet Services AG)</v>
          </cell>
          <cell r="C75" t="str">
            <v>EUR</v>
          </cell>
        </row>
        <row r="76">
          <cell r="A76" t="str">
            <v>2416</v>
          </cell>
          <cell r="B76" t="str">
            <v>AVS Beteiligungsgesellschaft m.b.H.</v>
          </cell>
          <cell r="C76" t="str">
            <v>EUR</v>
          </cell>
        </row>
        <row r="77">
          <cell r="A77" t="str">
            <v>2503</v>
          </cell>
          <cell r="B77" t="str">
            <v>Erste Securities Zagreb d.o.o.</v>
          </cell>
          <cell r="C77" t="str">
            <v>HRK</v>
          </cell>
        </row>
        <row r="78">
          <cell r="A78" t="str">
            <v>2504</v>
          </cell>
          <cell r="B78" t="str">
            <v>Erste Securities Polska S.A.</v>
          </cell>
          <cell r="C78" t="str">
            <v>PLN</v>
          </cell>
        </row>
        <row r="79">
          <cell r="A79" t="str">
            <v>2528</v>
          </cell>
          <cell r="B79" t="str">
            <v>Erste Finance (Jersey) Limited II</v>
          </cell>
          <cell r="C79" t="str">
            <v>EUR</v>
          </cell>
        </row>
        <row r="80">
          <cell r="A80" t="str">
            <v>2531</v>
          </cell>
          <cell r="B80" t="str">
            <v>Erste Finance (Jersey) Limited III</v>
          </cell>
          <cell r="C80" t="str">
            <v>EUR</v>
          </cell>
        </row>
        <row r="81">
          <cell r="A81" t="str">
            <v>2536</v>
          </cell>
          <cell r="B81" t="str">
            <v>Erste Finance (Jersey) Limited V</v>
          </cell>
          <cell r="C81" t="str">
            <v>EUR</v>
          </cell>
        </row>
        <row r="82">
          <cell r="A82" t="str">
            <v>2537</v>
          </cell>
          <cell r="B82" t="str">
            <v>Erste Finance (Jersey) Limited IV</v>
          </cell>
          <cell r="C82" t="str">
            <v>EUR</v>
          </cell>
        </row>
        <row r="83">
          <cell r="A83" t="str">
            <v>2538</v>
          </cell>
          <cell r="B83" t="str">
            <v>Erste Finance (Jersey) (6) Limited</v>
          </cell>
          <cell r="C83" t="str">
            <v>EUR</v>
          </cell>
        </row>
        <row r="84">
          <cell r="A84" t="str">
            <v>2556</v>
          </cell>
          <cell r="B84" t="str">
            <v>Erste Capital Finance (Jersey) PCC</v>
          </cell>
          <cell r="C84" t="str">
            <v>EUR</v>
          </cell>
        </row>
        <row r="85">
          <cell r="A85" t="str">
            <v>3200</v>
          </cell>
          <cell r="B85" t="str">
            <v>EBV - Leasing Gesellschaft m.b.H. &amp; Co. KG.</v>
          </cell>
          <cell r="C85" t="str">
            <v>EUR</v>
          </cell>
        </row>
        <row r="86">
          <cell r="A86" t="str">
            <v>3205</v>
          </cell>
          <cell r="B86" t="str">
            <v>Erste Group Immorent AG</v>
          </cell>
          <cell r="C86" t="str">
            <v>EUR</v>
          </cell>
        </row>
        <row r="87">
          <cell r="A87" t="str">
            <v>3210</v>
          </cell>
          <cell r="B87" t="str">
            <v>s Autoleasing GmbH</v>
          </cell>
          <cell r="C87" t="str">
            <v>EUR</v>
          </cell>
        </row>
        <row r="88">
          <cell r="A88" t="str">
            <v>3374</v>
          </cell>
          <cell r="B88" t="str">
            <v>Realitas Grundverwertungsgesellschaft m.b.H.</v>
          </cell>
          <cell r="C88" t="str">
            <v>EUR</v>
          </cell>
        </row>
        <row r="89">
          <cell r="A89" t="str">
            <v>3407</v>
          </cell>
          <cell r="B89" t="str">
            <v>Sparkassen Versicherung AG Vienna Insurance Group</v>
          </cell>
          <cell r="C89" t="str">
            <v>EUR</v>
          </cell>
        </row>
        <row r="90">
          <cell r="A90" t="str">
            <v>3409</v>
          </cell>
          <cell r="B90" t="str">
            <v>VMG-Erste Bank Versicherungsmakler GmbH</v>
          </cell>
          <cell r="C90" t="str">
            <v>EUR</v>
          </cell>
        </row>
        <row r="91">
          <cell r="A91" t="str">
            <v>3422</v>
          </cell>
          <cell r="B91" t="str">
            <v>Erste Reinsurance S.A.</v>
          </cell>
          <cell r="C91" t="str">
            <v>EUR</v>
          </cell>
        </row>
        <row r="92">
          <cell r="A92" t="str">
            <v>3509</v>
          </cell>
          <cell r="B92" t="str">
            <v>Erste Bank Beteiligungen GmbH (vm. EBIR)</v>
          </cell>
          <cell r="C92" t="str">
            <v>EUR</v>
          </cell>
        </row>
        <row r="93">
          <cell r="A93" t="str">
            <v>3594</v>
          </cell>
          <cell r="B93" t="str">
            <v>ERSTE FACTORING d.o.o.</v>
          </cell>
          <cell r="C93" t="str">
            <v>HRK</v>
          </cell>
        </row>
        <row r="94">
          <cell r="A94" t="str">
            <v>3601</v>
          </cell>
          <cell r="B94" t="str">
            <v>ECOUBAG</v>
          </cell>
          <cell r="C94" t="str">
            <v>EUR</v>
          </cell>
        </row>
        <row r="95">
          <cell r="A95" t="str">
            <v>3611</v>
          </cell>
          <cell r="B95" t="str">
            <v>s REAL Immobilienvermittlung GmbH</v>
          </cell>
          <cell r="C95" t="str">
            <v>EUR</v>
          </cell>
        </row>
        <row r="96">
          <cell r="A96" t="str">
            <v>3642</v>
          </cell>
          <cell r="B96" t="str">
            <v>"Sparkassen-Haftungs Aktiengesellschaft"</v>
          </cell>
          <cell r="C96" t="str">
            <v>EUR</v>
          </cell>
        </row>
        <row r="97">
          <cell r="A97" t="str">
            <v>3650</v>
          </cell>
          <cell r="B97" t="str">
            <v>Erste Corporate Finance GmbH (vorm. CDI Wien)</v>
          </cell>
          <cell r="C97" t="str">
            <v>EUR</v>
          </cell>
        </row>
        <row r="98">
          <cell r="A98" t="str">
            <v>3711</v>
          </cell>
          <cell r="B98" t="str">
            <v>s IT Solutions AT Spardat GmbH</v>
          </cell>
          <cell r="C98" t="str">
            <v>EUR</v>
          </cell>
        </row>
        <row r="99">
          <cell r="A99" t="str">
            <v>3712</v>
          </cell>
          <cell r="B99" t="str">
            <v>EB-Beteiligungsservice GmbH</v>
          </cell>
          <cell r="C99" t="str">
            <v>EUR</v>
          </cell>
        </row>
        <row r="100">
          <cell r="A100" t="str">
            <v>3721</v>
          </cell>
          <cell r="B100" t="str">
            <v>Dezentrale IT-Infrastruktur Services GmbH (s IT Services AT sDIS)</v>
          </cell>
          <cell r="C100" t="str">
            <v>EUR</v>
          </cell>
        </row>
        <row r="101">
          <cell r="A101" t="str">
            <v>3735</v>
          </cell>
          <cell r="B101" t="str">
            <v>CSSC Customer Sales Service Center GmbH</v>
          </cell>
          <cell r="C101" t="str">
            <v>EUR</v>
          </cell>
        </row>
        <row r="102">
          <cell r="A102" t="str">
            <v>3736</v>
          </cell>
          <cell r="B102" t="str">
            <v>s Haftungs- und Kundenabsicherungs GmbH</v>
          </cell>
          <cell r="C102" t="str">
            <v>EUR</v>
          </cell>
        </row>
        <row r="103">
          <cell r="A103" t="str">
            <v>3741</v>
          </cell>
          <cell r="B103" t="str">
            <v>s Wohnfinanzierung Beratungs GmbH</v>
          </cell>
          <cell r="C103" t="str">
            <v>EUR</v>
          </cell>
        </row>
        <row r="104">
          <cell r="A104" t="str">
            <v>3753</v>
          </cell>
          <cell r="B104" t="str">
            <v>OM Objektmanagement GmbH</v>
          </cell>
          <cell r="C104" t="str">
            <v>EUR</v>
          </cell>
        </row>
        <row r="105">
          <cell r="A105" t="str">
            <v>3761</v>
          </cell>
          <cell r="B105" t="str">
            <v>s IT Solutions SK, spol. s r.o. (vm. SporDat)</v>
          </cell>
          <cell r="C105" t="str">
            <v>EUR</v>
          </cell>
        </row>
        <row r="106">
          <cell r="A106" t="str">
            <v>3767</v>
          </cell>
          <cell r="B106" t="str">
            <v>ÖCI-Unternehmensbeteiligungsgesellschaft.m.b.H.</v>
          </cell>
          <cell r="C106" t="str">
            <v>EUR</v>
          </cell>
        </row>
        <row r="107">
          <cell r="A107" t="str">
            <v>3780</v>
          </cell>
          <cell r="B107" t="str">
            <v>Procurement Services GmbH (vm. Gesco)</v>
          </cell>
          <cell r="C107" t="str">
            <v>EUR</v>
          </cell>
        </row>
        <row r="108">
          <cell r="A108" t="str">
            <v>3787</v>
          </cell>
          <cell r="B108" t="str">
            <v>Sparkassen Zahlungsverkehrsabwicklungs GmbH</v>
          </cell>
          <cell r="C108" t="str">
            <v>EUR</v>
          </cell>
        </row>
        <row r="109">
          <cell r="A109" t="str">
            <v>3790</v>
          </cell>
          <cell r="B109" t="str">
            <v>EB-Restaurantsbetriebe Ges.m.b.H.</v>
          </cell>
          <cell r="C109" t="str">
            <v>EUR</v>
          </cell>
        </row>
        <row r="110">
          <cell r="A110" t="str">
            <v>3800</v>
          </cell>
          <cell r="B110" t="str">
            <v>S Tourismus Services GmbH</v>
          </cell>
          <cell r="C110" t="str">
            <v>EUR</v>
          </cell>
        </row>
        <row r="111">
          <cell r="A111" t="str">
            <v>3801</v>
          </cell>
          <cell r="B111" t="str">
            <v>S-Tourismusfonds Management Aktiengesellschaft</v>
          </cell>
          <cell r="C111" t="str">
            <v>EUR</v>
          </cell>
        </row>
        <row r="112">
          <cell r="A112" t="str">
            <v>3862</v>
          </cell>
          <cell r="B112" t="str">
            <v xml:space="preserve">EB Erste Bank Internationale Beteiligungen GmbH </v>
          </cell>
          <cell r="C112" t="str">
            <v>EUR</v>
          </cell>
        </row>
        <row r="113">
          <cell r="A113" t="str">
            <v>4009</v>
          </cell>
          <cell r="B113" t="str">
            <v>Erste Finance (Delaware) LLC</v>
          </cell>
          <cell r="C113" t="str">
            <v>USD</v>
          </cell>
        </row>
        <row r="114">
          <cell r="A114" t="str">
            <v>4052</v>
          </cell>
          <cell r="B114" t="str">
            <v>Erste Bank der oesterreichischen Sparkassen AG</v>
          </cell>
          <cell r="C114" t="str">
            <v>EUR</v>
          </cell>
        </row>
        <row r="115">
          <cell r="A115" t="str">
            <v>4102</v>
          </cell>
          <cell r="B115" t="str">
            <v>EGB Capital Invest GmbH</v>
          </cell>
          <cell r="C115" t="str">
            <v>EUR</v>
          </cell>
        </row>
        <row r="116">
          <cell r="A116" t="str">
            <v>4103</v>
          </cell>
          <cell r="B116" t="str">
            <v>EBB Beteiligungen GmbH</v>
          </cell>
          <cell r="C116" t="str">
            <v>EUR</v>
          </cell>
        </row>
        <row r="117">
          <cell r="A117" t="str">
            <v>4114</v>
          </cell>
          <cell r="B117" t="str">
            <v>Informations-Technologie Austria SK, spol. s r.o.</v>
          </cell>
          <cell r="C117" t="str">
            <v>EUR</v>
          </cell>
        </row>
        <row r="118">
          <cell r="A118" t="str">
            <v>4115</v>
          </cell>
          <cell r="B118" t="str">
            <v>s IT Solutions CZ, s.r.o.</v>
          </cell>
          <cell r="C118" t="str">
            <v>CZK</v>
          </cell>
        </row>
        <row r="119">
          <cell r="A119" t="str">
            <v>4116</v>
          </cell>
          <cell r="B119" t="str">
            <v>Die Zweite Wiener Vereins-Sparcasse</v>
          </cell>
          <cell r="C119" t="str">
            <v>EUR</v>
          </cell>
        </row>
        <row r="120">
          <cell r="A120" t="str">
            <v>4117</v>
          </cell>
          <cell r="B120" t="str">
            <v>s IT Solutions HR drustvo s ogranicenom odgovornoscu za usluge informacijskih tehnologija</v>
          </cell>
          <cell r="C120" t="str">
            <v>HRK</v>
          </cell>
        </row>
        <row r="121">
          <cell r="A121" t="str">
            <v>4148</v>
          </cell>
          <cell r="B121" t="str">
            <v>ERSTE CARD CLUB d.d. (Diners Adriatic)</v>
          </cell>
          <cell r="C121" t="str">
            <v>HRK</v>
          </cell>
        </row>
        <row r="122">
          <cell r="A122" t="str">
            <v>4151</v>
          </cell>
          <cell r="B122" t="str">
            <v>Capexit II CEE Private Equity Invest AG</v>
          </cell>
          <cell r="C122" t="str">
            <v>EUR</v>
          </cell>
        </row>
        <row r="123">
          <cell r="A123" t="str">
            <v>4165</v>
          </cell>
          <cell r="B123" t="str">
            <v>s iT Solutions Holding GmbH</v>
          </cell>
          <cell r="C123" t="str">
            <v>EUR</v>
          </cell>
        </row>
        <row r="124">
          <cell r="A124" t="str">
            <v>4188</v>
          </cell>
          <cell r="B124" t="str">
            <v>Gladiator Leasing Limited</v>
          </cell>
          <cell r="C124" t="str">
            <v>EUR</v>
          </cell>
        </row>
        <row r="125">
          <cell r="A125" t="str">
            <v>4303</v>
          </cell>
          <cell r="B125" t="str">
            <v>s BAU Holding GmbH</v>
          </cell>
          <cell r="C125" t="str">
            <v>EUR</v>
          </cell>
        </row>
        <row r="126">
          <cell r="A126" t="str">
            <v>4485</v>
          </cell>
          <cell r="B126" t="str">
            <v>EGB Ceps Holding GmbH</v>
          </cell>
          <cell r="C126" t="str">
            <v>EUR</v>
          </cell>
        </row>
        <row r="127">
          <cell r="A127" t="str">
            <v>4502</v>
          </cell>
          <cell r="B127" t="str">
            <v>Synergy Capital a.d.</v>
          </cell>
          <cell r="C127" t="str">
            <v>CSD</v>
          </cell>
        </row>
        <row r="128">
          <cell r="A128" t="str">
            <v>4505</v>
          </cell>
          <cell r="B128" t="str">
            <v>Erste GCIB Finance I B.V.</v>
          </cell>
          <cell r="C128" t="str">
            <v>EUR</v>
          </cell>
        </row>
        <row r="129">
          <cell r="A129" t="str">
            <v>4511</v>
          </cell>
          <cell r="B129" t="str">
            <v>Erste Group Services GmbH</v>
          </cell>
          <cell r="C129" t="str">
            <v>EUR</v>
          </cell>
        </row>
        <row r="130">
          <cell r="A130" t="str">
            <v>4520</v>
          </cell>
          <cell r="B130" t="str">
            <v>EGB Ceps Beteiligungen GmbH</v>
          </cell>
          <cell r="C130" t="str">
            <v>EUR</v>
          </cell>
        </row>
        <row r="131">
          <cell r="A131" t="str">
            <v>4525</v>
          </cell>
          <cell r="B131" t="str">
            <v>Erste Securities Istanbul Menkul Degerler AS</v>
          </cell>
          <cell r="C131" t="str">
            <v>TRL</v>
          </cell>
        </row>
        <row r="132">
          <cell r="A132" t="str">
            <v>4527</v>
          </cell>
          <cell r="B132" t="str">
            <v>Erste Group Shared Services (EGSS), s.r.o.</v>
          </cell>
          <cell r="C132" t="str">
            <v>CZK</v>
          </cell>
        </row>
        <row r="133">
          <cell r="A133" t="str">
            <v>4533</v>
          </cell>
          <cell r="B133" t="str">
            <v>GLL MSN 038 / 043 LIMITED</v>
          </cell>
          <cell r="C133" t="str">
            <v>EUR</v>
          </cell>
        </row>
        <row r="134">
          <cell r="A134" t="str">
            <v>4541</v>
          </cell>
          <cell r="B134" t="str">
            <v>Lighthouse 449 Limited</v>
          </cell>
          <cell r="C134" t="str">
            <v>EUR</v>
          </cell>
        </row>
        <row r="135">
          <cell r="A135" t="str">
            <v>4800</v>
          </cell>
          <cell r="B135" t="str">
            <v>Haftungsverbund GmbH</v>
          </cell>
          <cell r="C135" t="str">
            <v>EUR</v>
          </cell>
        </row>
        <row r="136">
          <cell r="A136" t="str">
            <v>5407</v>
          </cell>
          <cell r="B136" t="str">
            <v>Sieben-Tiroler-Sparkassen Beteiligungsgesellschaft m.b.H.</v>
          </cell>
          <cell r="C136" t="str">
            <v>EUR</v>
          </cell>
        </row>
        <row r="137">
          <cell r="A137" t="str">
            <v>921450</v>
          </cell>
          <cell r="B137" t="str">
            <v>Ceska Sporitelna, Dummy</v>
          </cell>
          <cell r="C137" t="str">
            <v>CZK</v>
          </cell>
        </row>
        <row r="138">
          <cell r="A138" t="str">
            <v>921600</v>
          </cell>
          <cell r="B138" t="str">
            <v>Banka Comerciala Romana, Dummy</v>
          </cell>
          <cell r="C138" t="str">
            <v>RON</v>
          </cell>
        </row>
        <row r="139">
          <cell r="A139" t="str">
            <v>921605</v>
          </cell>
          <cell r="B139" t="str">
            <v>Banka Comerciala Romana, Dummy II</v>
          </cell>
          <cell r="C139" t="str">
            <v>RON</v>
          </cell>
        </row>
        <row r="140">
          <cell r="A140" t="str">
            <v>937112</v>
          </cell>
          <cell r="B140" t="str">
            <v>Dummy Spardat Aufrechnung (HV)</v>
          </cell>
          <cell r="C140" t="str">
            <v>EUR</v>
          </cell>
        </row>
        <row r="141">
          <cell r="A141" t="str">
            <v>937114</v>
          </cell>
          <cell r="B141" t="str">
            <v>Dummy Spardat Aktivierung (HV)</v>
          </cell>
          <cell r="C141" t="str">
            <v>EUR</v>
          </cell>
        </row>
        <row r="142">
          <cell r="A142" t="str">
            <v>937212</v>
          </cell>
          <cell r="B142" t="str">
            <v>s DIS, Aufrechnung HV</v>
          </cell>
          <cell r="C142" t="str">
            <v>EUR</v>
          </cell>
        </row>
        <row r="143">
          <cell r="A143" t="str">
            <v>937214</v>
          </cell>
          <cell r="B143" t="str">
            <v>s DIS, Aktivierung HV</v>
          </cell>
          <cell r="C143" t="str">
            <v>EUR</v>
          </cell>
        </row>
        <row r="144">
          <cell r="A144" t="str">
            <v>937614</v>
          </cell>
          <cell r="B144" t="str">
            <v>Spordat, Aktivierung HV</v>
          </cell>
          <cell r="C144" t="str">
            <v>EUR</v>
          </cell>
        </row>
        <row r="145">
          <cell r="A145" t="str">
            <v>941485</v>
          </cell>
          <cell r="B145" t="str">
            <v>Diners Adriatic, Dummy II</v>
          </cell>
          <cell r="C145" t="str">
            <v>HRK</v>
          </cell>
        </row>
        <row r="146">
          <cell r="A146" t="str">
            <v>999990</v>
          </cell>
          <cell r="B146" t="str">
            <v>Konzernbuchungen (AK1)</v>
          </cell>
          <cell r="C146" t="str">
            <v>EUR</v>
          </cell>
        </row>
        <row r="147">
          <cell r="A147" t="str">
            <v>9999</v>
          </cell>
          <cell r="B147" t="str">
            <v>Muster</v>
          </cell>
          <cell r="C147" t="str">
            <v>---</v>
          </cell>
        </row>
      </sheetData>
      <sheetData sheetId="31">
        <row r="3">
          <cell r="M3">
            <v>1041000000</v>
          </cell>
        </row>
        <row r="4">
          <cell r="M4">
            <v>1041100000</v>
          </cell>
        </row>
        <row r="5">
          <cell r="M5">
            <v>1042100000</v>
          </cell>
        </row>
        <row r="6">
          <cell r="M6">
            <v>1042200000</v>
          </cell>
        </row>
        <row r="7">
          <cell r="M7">
            <v>1042300000</v>
          </cell>
        </row>
        <row r="8">
          <cell r="M8">
            <v>1042400000</v>
          </cell>
        </row>
        <row r="9">
          <cell r="M9">
            <v>1042500000</v>
          </cell>
        </row>
        <row r="10">
          <cell r="M10">
            <v>1042600000</v>
          </cell>
        </row>
        <row r="11">
          <cell r="M11">
            <v>1043100000</v>
          </cell>
        </row>
        <row r="12">
          <cell r="M12">
            <v>1043200000</v>
          </cell>
        </row>
        <row r="13">
          <cell r="M13">
            <v>1044100000</v>
          </cell>
        </row>
        <row r="14">
          <cell r="M14">
            <v>1044200000</v>
          </cell>
        </row>
        <row r="15">
          <cell r="M15">
            <v>1044300000</v>
          </cell>
        </row>
        <row r="16">
          <cell r="M16">
            <v>1044400000</v>
          </cell>
        </row>
        <row r="17">
          <cell r="M17">
            <v>1044500000</v>
          </cell>
        </row>
        <row r="18">
          <cell r="M18">
            <v>1044600000</v>
          </cell>
        </row>
        <row r="19">
          <cell r="M19">
            <v>1045000000</v>
          </cell>
        </row>
        <row r="20">
          <cell r="M20">
            <v>2066210000</v>
          </cell>
        </row>
        <row r="21">
          <cell r="M21">
            <v>2066210100</v>
          </cell>
        </row>
        <row r="22">
          <cell r="M22">
            <v>3031100000</v>
          </cell>
        </row>
        <row r="23">
          <cell r="M23">
            <v>3031300000</v>
          </cell>
        </row>
        <row r="24">
          <cell r="M24">
            <v>3031400000</v>
          </cell>
        </row>
        <row r="25">
          <cell r="M25">
            <v>3032100000</v>
          </cell>
        </row>
        <row r="26">
          <cell r="M26">
            <v>3032300000</v>
          </cell>
        </row>
        <row r="27">
          <cell r="M27">
            <v>3032410000</v>
          </cell>
        </row>
        <row r="28">
          <cell r="M28">
            <v>3032500000</v>
          </cell>
        </row>
        <row r="29">
          <cell r="M29">
            <v>3032510000</v>
          </cell>
        </row>
        <row r="30">
          <cell r="M30">
            <v>3032590000</v>
          </cell>
        </row>
        <row r="31">
          <cell r="M31">
            <v>3032800000</v>
          </cell>
        </row>
        <row r="32">
          <cell r="M32">
            <v>3032810000</v>
          </cell>
        </row>
        <row r="33">
          <cell r="M33">
            <v>3032860000</v>
          </cell>
        </row>
        <row r="34">
          <cell r="M34">
            <v>3033000000</v>
          </cell>
        </row>
        <row r="35">
          <cell r="M35">
            <v>3034000000</v>
          </cell>
        </row>
      </sheetData>
      <sheetData sheetId="3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JE"/>
      <sheetName val="SF 2001"/>
      <sheetName val="2000 FARA IESIRI"/>
      <sheetName val="ADD"/>
      <sheetName val="DISP"/>
      <sheetName val="iNFLATIE"/>
      <sheetName val="vx_mt_ppaid"/>
      <sheetName val="vx_mt_gs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7">
          <cell r="M37">
            <v>1.3019535422525537</v>
          </cell>
        </row>
      </sheetData>
      <sheetData sheetId="6" refreshError="1"/>
      <sheetData sheetId="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"/>
      <sheetName val="DECKBLATT"/>
      <sheetName val="KONTROLLSUMMEN"/>
      <sheetName val="CSV_File"/>
      <sheetName val="UMGL_HB1"/>
      <sheetName val="UMGL_HB2"/>
      <sheetName val="1.SALDENLISTE"/>
      <sheetName val="2.KOMMENTAR"/>
      <sheetName val="3.KONZERNINT. VERRECHN."/>
      <sheetName val="4.KAPITAL"/>
      <sheetName val="5.KONSOLIDIERUNGSINFO"/>
      <sheetName val="6.EB AKTIEN"/>
      <sheetName val="7.ENTW. WERTBERICHTIGUNGEN"/>
      <sheetName val="8.RÜCKSTELLUNGEN"/>
      <sheetName val="9.ZUSATZANGABEN (1)"/>
      <sheetName val="9.ZUSATZANGABEN (2)"/>
      <sheetName val="9.ZUSATZANGABEN (3)"/>
      <sheetName val="10.PERSONAL"/>
      <sheetName val="11.ANLAGENSPIEGEL"/>
      <sheetName val="12.STEUERLATENZ"/>
      <sheetName val="13.FORDERUNGEN_VERBLK"/>
      <sheetName val="14a.DERIVATE"/>
      <sheetName val="14b.DERIVATE"/>
      <sheetName val="14b.DERIVATE(alt)"/>
      <sheetName val="15.REPOS"/>
      <sheetName val="16.LEASING"/>
      <sheetName val="Changes to previous version"/>
      <sheetName val="Sprache"/>
      <sheetName val="VORGABEN"/>
      <sheetName val="G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2512">
          <cell r="D2512" t="str">
            <v>YES</v>
          </cell>
        </row>
        <row r="2513">
          <cell r="D2513" t="str">
            <v>NO</v>
          </cell>
        </row>
      </sheetData>
      <sheetData sheetId="28"/>
      <sheetData sheetId="29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iNFLATIE"/>
    </sheetNames>
    <sheetDataSet>
      <sheetData sheetId="0" refreshError="1"/>
      <sheetData sheetId="1">
        <row r="1">
          <cell r="F1" t="str">
            <v>Preliminary Dec 02</v>
          </cell>
        </row>
        <row r="3">
          <cell r="F3">
            <v>59147695</v>
          </cell>
        </row>
        <row r="4">
          <cell r="F4">
            <v>50306739</v>
          </cell>
        </row>
        <row r="5">
          <cell r="F5">
            <v>2528268</v>
          </cell>
        </row>
        <row r="6">
          <cell r="F6">
            <v>216897</v>
          </cell>
        </row>
        <row r="7">
          <cell r="F7">
            <v>4435938</v>
          </cell>
        </row>
        <row r="8">
          <cell r="F8">
            <v>4146600</v>
          </cell>
        </row>
        <row r="9">
          <cell r="F9">
            <v>3559582</v>
          </cell>
        </row>
        <row r="10">
          <cell r="F10">
            <v>2339712</v>
          </cell>
        </row>
        <row r="11">
          <cell r="F11">
            <v>17135906</v>
          </cell>
        </row>
        <row r="12">
          <cell r="F12">
            <v>10507181</v>
          </cell>
        </row>
        <row r="13">
          <cell r="F13">
            <v>1538374</v>
          </cell>
        </row>
        <row r="14">
          <cell r="F14">
            <v>2307674</v>
          </cell>
        </row>
        <row r="15">
          <cell r="F15">
            <v>48406</v>
          </cell>
        </row>
        <row r="16">
          <cell r="F16">
            <v>400000</v>
          </cell>
        </row>
        <row r="17">
          <cell r="F17">
            <v>24351046</v>
          </cell>
        </row>
        <row r="18">
          <cell r="F18">
            <v>2762597</v>
          </cell>
        </row>
        <row r="19">
          <cell r="F19">
            <v>0</v>
          </cell>
        </row>
        <row r="20">
          <cell r="F20">
            <v>30350808</v>
          </cell>
        </row>
        <row r="21">
          <cell r="F21">
            <v>1797645</v>
          </cell>
        </row>
        <row r="22">
          <cell r="F22">
            <v>102971621</v>
          </cell>
        </row>
        <row r="23">
          <cell r="F23">
            <v>170372405</v>
          </cell>
        </row>
        <row r="24">
          <cell r="F24">
            <v>0</v>
          </cell>
        </row>
        <row r="25">
          <cell r="F25">
            <v>2594133</v>
          </cell>
        </row>
        <row r="26">
          <cell r="F26">
            <v>6946000</v>
          </cell>
        </row>
        <row r="27">
          <cell r="F27">
            <v>4495544</v>
          </cell>
        </row>
        <row r="28">
          <cell r="F28">
            <v>0</v>
          </cell>
        </row>
        <row r="29">
          <cell r="F29">
            <v>592150</v>
          </cell>
        </row>
        <row r="30">
          <cell r="F30">
            <v>16294636</v>
          </cell>
        </row>
        <row r="31">
          <cell r="F31">
            <v>0</v>
          </cell>
        </row>
        <row r="32">
          <cell r="F32">
            <v>14767082</v>
          </cell>
        </row>
        <row r="33">
          <cell r="F33">
            <v>0</v>
          </cell>
        </row>
        <row r="34">
          <cell r="F34">
            <v>0</v>
          </cell>
        </row>
        <row r="35">
          <cell r="F35">
            <v>436105</v>
          </cell>
        </row>
        <row r="36">
          <cell r="F36">
            <v>0</v>
          </cell>
        </row>
        <row r="37">
          <cell r="F37">
            <v>537350744</v>
          </cell>
        </row>
        <row r="39">
          <cell r="F39">
            <v>10264400</v>
          </cell>
        </row>
        <row r="40">
          <cell r="F40">
            <v>10264400</v>
          </cell>
        </row>
        <row r="42">
          <cell r="F42">
            <v>-36743682</v>
          </cell>
        </row>
        <row r="43">
          <cell r="F43">
            <v>-36743682</v>
          </cell>
        </row>
        <row r="44">
          <cell r="F44">
            <v>510871462</v>
          </cell>
        </row>
      </sheetData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12.98"/>
      <sheetName val="Dep.I TR."/>
      <sheetName val="DEP_Itr."/>
      <sheetName val="00"/>
      <sheetName val="01"/>
      <sheetName val="02"/>
      <sheetName val="04"/>
      <sheetName val="05"/>
      <sheetName val="06"/>
      <sheetName val="07"/>
      <sheetName val="08"/>
      <sheetName val="09"/>
      <sheetName val="10"/>
      <sheetName val="11"/>
      <sheetName val="99"/>
      <sheetName val="Dep.TRII"/>
      <sheetName val="99S"/>
      <sheetName val="Dep.trII.2001"/>
      <sheetName val="99_I"/>
      <sheetName val="99_S"/>
      <sheetName val="Dep_TR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9">
          <cell r="K29">
            <v>1</v>
          </cell>
        </row>
        <row r="66">
          <cell r="K66">
            <v>2</v>
          </cell>
        </row>
      </sheetData>
      <sheetData sheetId="16">
        <row r="29">
          <cell r="K29">
            <v>1</v>
          </cell>
        </row>
      </sheetData>
      <sheetData sheetId="17"/>
      <sheetData sheetId="18"/>
      <sheetData sheetId="19"/>
      <sheetData sheetId="2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Report"/>
      <sheetName val="Report_Structure"/>
      <sheetName val="CountryTable"/>
    </sheetNames>
    <sheetDataSet>
      <sheetData sheetId="0" refreshError="1">
        <row r="2">
          <cell r="B2" t="str">
            <v>CZ</v>
          </cell>
        </row>
        <row r="3">
          <cell r="B3" t="str">
            <v>CZK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Market"/>
      <sheetName val="Sales"/>
      <sheetName val="Usage"/>
      <sheetName val="Links"/>
      <sheetName val="Analysis"/>
    </sheetNames>
    <sheetDataSet>
      <sheetData sheetId="0" refreshError="1">
        <row r="4">
          <cell r="D4">
            <v>3658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M"/>
      <sheetName val="TB."/>
      <sheetName val="TB"/>
      <sheetName val="GL"/>
      <sheetName val="XLR_NoRangeSheet"/>
      <sheetName val="Довідник рахунків"/>
      <sheetName val="VAT Returns"/>
      <sheetName val="Marketing Data"/>
      <sheetName val="AdmData"/>
      <sheetName val="Capex 07"/>
      <sheetName val="Sheet1"/>
      <sheetName val="professional-june"/>
      <sheetName val="bandas ene2010"/>
      <sheetName val="Worksheet in (C) 2262"/>
      <sheetName val="Mapping"/>
      <sheetName val="G2TempSheet"/>
      <sheetName val="Довгострокові договори"/>
      <sheetName val="Checks"/>
      <sheetName val="VN Taxes estimation"/>
    </sheetNames>
    <sheetDataSet>
      <sheetData sheetId="0" refreshError="1"/>
      <sheetData sheetId="1" refreshError="1"/>
      <sheetData sheetId="2" refreshError="1"/>
      <sheetData sheetId="3" refreshError="1"/>
      <sheetData sheetId="4">
        <row r="6">
          <cell r="B6" t="str">
            <v>НОВЫЙ ПЛАН СЧЕТОВ ОАО "ЕК Одесаобленерго"</v>
          </cell>
        </row>
        <row r="7">
          <cell r="C7" t="str">
            <v>01.01.2004</v>
          </cell>
          <cell r="D7" t="str">
            <v>31.12.200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1"/>
      <sheetName val="XLR_NoRangeSheet"/>
      <sheetName val="#REF"/>
    </sheetNames>
    <sheetDataSet>
      <sheetData sheetId="0"/>
      <sheetData sheetId="1">
        <row r="7">
          <cell r="B7">
            <v>38706.42695601852</v>
          </cell>
        </row>
      </sheetData>
      <sheetData sheetId="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revenues"/>
      <sheetName val="cost of network"/>
      <sheetName val="selling"/>
      <sheetName val="administrative"/>
      <sheetName val="SACs"/>
      <sheetName val="capex"/>
      <sheetName val="cashflow"/>
      <sheetName val="balancesheet"/>
      <sheetName val="chart (2)"/>
      <sheetName val="Forecast"/>
      <sheetName val="KPI 1 (forecast)"/>
      <sheetName val="KPI 2 (forecast)"/>
      <sheetName val="P&amp;L (forecast)"/>
      <sheetName val="Revenues (forecast)"/>
      <sheetName val="cost of network (forecast)"/>
      <sheetName val="selling (forecast)"/>
      <sheetName val="administrative (forecast)"/>
      <sheetName val="SACs (forecast)"/>
      <sheetName val="capex (forecast)"/>
      <sheetName val="cashflow (forecast)"/>
      <sheetName val="Budget"/>
      <sheetName val="economic"/>
      <sheetName val="competition"/>
      <sheetName val="market growth"/>
      <sheetName val="Breakdown segment"/>
      <sheetName val="inactive subs"/>
      <sheetName val="chart"/>
      <sheetName val="Aged ARPU"/>
      <sheetName val="SACs (unit)"/>
      <sheetName val="retention (unit)"/>
      <sheetName val="Synergies aggregation"/>
      <sheetName val="Synergies KPIs"/>
      <sheetName val="Customer Equipment Sourcing"/>
      <sheetName val="staff"/>
      <sheetName val="Key Obj"/>
      <sheetName val="cover p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9">
          <cell r="C19">
            <v>43.5</v>
          </cell>
        </row>
        <row r="22">
          <cell r="C22">
            <v>43.6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19">
          <cell r="K19">
            <v>48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-03"/>
      <sheetName val="FNWS"/>
      <sheetName val="alloc-BS"/>
      <sheetName val="alloc-PL"/>
      <sheetName val="BS"/>
      <sheetName val="PL"/>
      <sheetName val="BS&amp;PL-detailed"/>
      <sheetName val="ChEq"/>
      <sheetName val="CF wp"/>
      <sheetName val="CF"/>
      <sheetName val="2"/>
      <sheetName val="3"/>
      <sheetName val="4"/>
      <sheetName val="5"/>
      <sheetName val="6"/>
      <sheetName val="7"/>
      <sheetName val="8"/>
      <sheetName val="9"/>
      <sheetName val="credite"/>
      <sheetName val="10"/>
      <sheetName val="12"/>
      <sheetName val="13"/>
      <sheetName val="14"/>
      <sheetName val="15"/>
      <sheetName val="16"/>
      <sheetName val="18"/>
      <sheetName val="19"/>
      <sheetName val="23"/>
      <sheetName val="24"/>
      <sheetName val="27"/>
      <sheetName val="Maturity"/>
      <sheetName val="Mat-AIR, oth.ass."/>
      <sheetName val="#1805"/>
      <sheetName val="Tickmarks"/>
      <sheetName val="NAS F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4">
          <cell r="D4">
            <v>96818027</v>
          </cell>
        </row>
        <row r="5">
          <cell r="D5">
            <v>123477014</v>
          </cell>
        </row>
        <row r="6">
          <cell r="D6">
            <v>3734005</v>
          </cell>
        </row>
        <row r="7">
          <cell r="D7">
            <v>349895</v>
          </cell>
        </row>
        <row r="8">
          <cell r="D8">
            <v>18379795</v>
          </cell>
        </row>
        <row r="9">
          <cell r="D9">
            <v>3580478</v>
          </cell>
        </row>
        <row r="10">
          <cell r="D10">
            <v>3279937</v>
          </cell>
        </row>
        <row r="11">
          <cell r="D11">
            <v>1964315</v>
          </cell>
        </row>
        <row r="12">
          <cell r="D12">
            <v>15411028</v>
          </cell>
        </row>
        <row r="13">
          <cell r="D13">
            <v>2552091</v>
          </cell>
        </row>
        <row r="14">
          <cell r="D14">
            <v>3525019</v>
          </cell>
        </row>
        <row r="15">
          <cell r="D15">
            <v>2705267</v>
          </cell>
        </row>
        <row r="16">
          <cell r="D16">
            <v>7700</v>
          </cell>
        </row>
        <row r="17">
          <cell r="D17">
            <v>0</v>
          </cell>
        </row>
        <row r="18">
          <cell r="D18">
            <v>10427585</v>
          </cell>
        </row>
        <row r="19">
          <cell r="D19">
            <v>2562597</v>
          </cell>
        </row>
        <row r="20">
          <cell r="D20">
            <v>8883070</v>
          </cell>
        </row>
        <row r="21">
          <cell r="D21">
            <v>0</v>
          </cell>
        </row>
        <row r="22">
          <cell r="D22">
            <v>146885943</v>
          </cell>
        </row>
        <row r="23">
          <cell r="D23">
            <v>213973957</v>
          </cell>
        </row>
        <row r="24">
          <cell r="D24">
            <v>6951933</v>
          </cell>
        </row>
        <row r="25">
          <cell r="D25">
            <v>191700</v>
          </cell>
        </row>
        <row r="26">
          <cell r="D26">
            <v>4190571</v>
          </cell>
        </row>
        <row r="27">
          <cell r="D27">
            <v>2089730</v>
          </cell>
        </row>
        <row r="28">
          <cell r="D28">
            <v>9212786</v>
          </cell>
        </row>
        <row r="29">
          <cell r="D29">
            <v>7934770</v>
          </cell>
        </row>
        <row r="30">
          <cell r="D30">
            <v>5775324</v>
          </cell>
        </row>
        <row r="31">
          <cell r="D31">
            <v>52930</v>
          </cell>
        </row>
        <row r="32">
          <cell r="D32">
            <v>694917467</v>
          </cell>
        </row>
        <row r="34">
          <cell r="D34">
            <v>0</v>
          </cell>
        </row>
        <row r="35">
          <cell r="D35">
            <v>0</v>
          </cell>
        </row>
        <row r="37">
          <cell r="D37">
            <v>-37260852</v>
          </cell>
        </row>
        <row r="38">
          <cell r="D38">
            <v>0</v>
          </cell>
        </row>
        <row r="39">
          <cell r="D39">
            <v>694917467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"/>
      <sheetName val="Sheet1"/>
      <sheetName val="Carduri"/>
      <sheetName val="VenituriComAltele"/>
      <sheetName val="CheltuieliComAltele"/>
      <sheetName val="Carduri_asumptii"/>
      <sheetName val="Comisioane Carduri"/>
      <sheetName val="Dinamica "/>
      <sheetName val="Stat"/>
      <sheetName val="Forecast"/>
      <sheetName val="economi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7">
          <cell r="K7">
            <v>1.1085511448113101</v>
          </cell>
        </row>
      </sheetData>
      <sheetData sheetId="9" refreshError="1"/>
      <sheetData sheetId="1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"/>
      <sheetName val="main_list (2)"/>
      <sheetName val="Descifrari"/>
      <sheetName val="Лист1"/>
      <sheetName val="Descifrari1"/>
      <sheetName val="Bilant"/>
      <sheetName val="Raportul1"/>
      <sheetName val="Bil.a.2001-2002"/>
      <sheetName val="Raportul 2"/>
      <sheetName val="profit plan_fact"/>
      <sheetName val="Raportul 3"/>
      <sheetName val="Raportul 4"/>
      <sheetName val="Raportul 5"/>
      <sheetName val="Raportul 6"/>
      <sheetName val="Raportul 7"/>
      <sheetName val="Raportul 8"/>
      <sheetName val="Raportul 9"/>
      <sheetName val="Raportul 10"/>
      <sheetName val="Raportul 11"/>
      <sheetName val="Raportul 12"/>
      <sheetName val="Raportul 13"/>
      <sheetName val="Raportul 14"/>
      <sheetName val="Raportul 14-CCL"/>
      <sheetName val="Raportul 15"/>
      <sheetName val="Raportul 18"/>
      <sheetName val="desc.sc.r.18"/>
      <sheetName val="Raportul 19"/>
      <sheetName val="credite"/>
      <sheetName val="Sta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dex"/>
      <sheetName val="Set-up"/>
      <sheetName val="KEY ALLOCATION"/>
      <sheetName val="Total P&amp;L"/>
      <sheetName val="Total CAPEX"/>
      <sheetName val="Total Balance Sheet"/>
      <sheetName val="Total Cash Flow"/>
      <sheetName val="Total Cash Forecast"/>
      <sheetName val="Total Indebtedness"/>
      <sheetName val="Total HR"/>
      <sheetName val="MOBILE"/>
      <sheetName val="Key Indicators"/>
      <sheetName val="Part I - Finance"/>
      <sheetName val="P&amp;L"/>
      <sheetName val="Capex"/>
      <sheetName val="Revenue Indicators"/>
      <sheetName val="Acquisition Cost"/>
      <sheetName val="Management Cost"/>
      <sheetName val="Payback"/>
      <sheetName val="Bad Debts"/>
      <sheetName val="Network Costs"/>
      <sheetName val="Administrative Costs"/>
      <sheetName val="Expat. &amp; Consultants"/>
      <sheetName val="Part II - HR"/>
      <sheetName val="HR"/>
      <sheetName val="Part III - Mkt &amp; Com."/>
      <sheetName val="Subscriber Base (1)"/>
      <sheetName val="Subscriber Base (2)"/>
      <sheetName val="Market"/>
      <sheetName val="Distribution"/>
      <sheetName val="Offers"/>
      <sheetName val="VAS"/>
      <sheetName val="Remuneration"/>
      <sheetName val="Traffic"/>
      <sheetName val="Logistic"/>
      <sheetName val="Customer Care"/>
      <sheetName val="Communication"/>
      <sheetName val="Part IV - Technical"/>
      <sheetName val="Budget"/>
      <sheetName val="Project"/>
      <sheetName val="GoS"/>
      <sheetName val="Operation"/>
      <sheetName val="Part V - IT"/>
      <sheetName val="IT Costs"/>
      <sheetName val="Production"/>
      <sheetName val="IT HR"/>
      <sheetName val="INTERNET"/>
      <sheetName val="I-PI"/>
      <sheetName val="I-HR"/>
      <sheetName val="I-P&amp;L"/>
      <sheetName val="I-CAPEX"/>
      <sheetName val="PSTN"/>
      <sheetName val="PSTN-PI"/>
      <sheetName val="PSTN-HR"/>
      <sheetName val="PSTN-P&amp;L"/>
      <sheetName val="PSTN-Capex"/>
      <sheetName val="LEASED LINES"/>
      <sheetName val="LL-PI"/>
      <sheetName val="LL-HR"/>
      <sheetName val="LL-P&amp;L"/>
      <sheetName val="LL-CAPEX"/>
      <sheetName val="DATA"/>
      <sheetName val="DATA-PI"/>
      <sheetName val="DATA-HR"/>
      <sheetName val="DATA-P&amp;L"/>
      <sheetName val="DATA-CAPEX"/>
      <sheetName val="CATV"/>
      <sheetName val="CATV-PI"/>
      <sheetName val="CATV-HR"/>
      <sheetName val="CATV-P&amp;L"/>
      <sheetName val="CATV-CAPEX"/>
      <sheetName val="Set_up"/>
      <sheetName val="Bilant"/>
    </sheetNames>
    <sheetDataSet>
      <sheetData sheetId="0"/>
      <sheetData sheetId="1"/>
      <sheetData sheetId="2" refreshError="1">
        <row r="20">
          <cell r="D20">
            <v>6</v>
          </cell>
        </row>
      </sheetData>
      <sheetData sheetId="3">
        <row r="20">
          <cell r="D20">
            <v>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ta analitica"/>
      <sheetName val="Mapare BS"/>
      <sheetName val="Mapare P&amp;L"/>
      <sheetName val="ADJ IFRS"/>
      <sheetName val="Short Descriptions"/>
      <sheetName val="ICO BCR"/>
      <sheetName val="ICO ERSTE"/>
      <sheetName val="Data"/>
      <sheetName val="Info"/>
      <sheetName val="Overview of Reports"/>
      <sheetName val="Templates"/>
      <sheetName val="Table 1.1."/>
      <sheetName val="Table 1.2."/>
      <sheetName val="Table 1.3."/>
      <sheetName val="Table 2."/>
      <sheetName val="Table 4."/>
      <sheetName val="Table 3."/>
      <sheetName val="Table 5."/>
      <sheetName val="Table 6."/>
      <sheetName val="Table 7."/>
      <sheetName val="Table 8."/>
      <sheetName val="Table 9."/>
      <sheetName val="Table 10."/>
      <sheetName val="Table 11."/>
      <sheetName val="Table 12."/>
      <sheetName val="Table 13."/>
      <sheetName val="Table 14."/>
      <sheetName val="Table 15."/>
      <sheetName val="Table 16."/>
      <sheetName val="Table 17."/>
      <sheetName val="Table 18."/>
      <sheetName val="Table 19."/>
      <sheetName val="Table 20."/>
      <sheetName val="Table 21."/>
      <sheetName val="Table 22."/>
      <sheetName val="Table 23."/>
      <sheetName val="Table 24."/>
      <sheetName val="Table 25."/>
      <sheetName val="Table 26."/>
      <sheetName val="Table 27."/>
      <sheetName val="Table 29."/>
      <sheetName val="Table 30."/>
      <sheetName val="Table 31."/>
      <sheetName val="Table 32."/>
      <sheetName val="Table 33."/>
      <sheetName val="Table 34."/>
      <sheetName val="Table 35."/>
      <sheetName val="Table 36."/>
      <sheetName val="Table 37."/>
      <sheetName val="Table 38."/>
      <sheetName val="Table 39."/>
      <sheetName val="Table 40."/>
      <sheetName val="Table 41."/>
      <sheetName val="Table 42."/>
      <sheetName val="Table 43."/>
      <sheetName val="Table 44."/>
      <sheetName val="Table 44.1"/>
      <sheetName val="Table 44.2"/>
      <sheetName val="Table 44.3"/>
      <sheetName val="Table 44.4"/>
      <sheetName val="Table 44.5"/>
      <sheetName val="Table 44.6"/>
      <sheetName val="Table 44.7"/>
      <sheetName val="Table 45."/>
      <sheetName val="Table 46."/>
      <sheetName val="Table 47."/>
      <sheetName val="Table 48."/>
      <sheetName val="Table 49."/>
      <sheetName val="Table 50."/>
      <sheetName val="Table 51."/>
      <sheetName val="Table 52."/>
      <sheetName val="Table 53."/>
      <sheetName val="Table 54."/>
      <sheetName val="Table 57."/>
      <sheetName val="Checklist subs"/>
      <sheetName val="Checklist Cons"/>
      <sheetName val="Variations"/>
      <sheetName val="Detaliere Note"/>
      <sheetName val="Data Original Amounts"/>
      <sheetName val="Sprache"/>
      <sheetName val="Data Notes"/>
      <sheetName val="Tabelle1"/>
    </sheetNames>
    <sheetDataSet>
      <sheetData sheetId="0"/>
      <sheetData sheetId="1"/>
      <sheetData sheetId="2"/>
      <sheetData sheetId="3"/>
      <sheetData sheetId="4">
        <row r="1">
          <cell r="B1" t="str">
            <v>Cash &amp; Cash Equivalents</v>
          </cell>
        </row>
        <row r="2">
          <cell r="B2" t="str">
            <v>Loans with banks</v>
          </cell>
        </row>
        <row r="3">
          <cell r="B3" t="str">
            <v>Loans with banks REPO</v>
          </cell>
        </row>
        <row r="4">
          <cell r="B4" t="str">
            <v>Loans with customers</v>
          </cell>
        </row>
        <row r="5">
          <cell r="B5" t="str">
            <v>Other assets</v>
          </cell>
        </row>
        <row r="6">
          <cell r="B6" t="str">
            <v>Deposits from banks</v>
          </cell>
        </row>
        <row r="7">
          <cell r="B7" t="str">
            <v>Deposits from banks REV REPO</v>
          </cell>
        </row>
        <row r="8">
          <cell r="B8" t="str">
            <v>Deposits from customers</v>
          </cell>
        </row>
        <row r="9">
          <cell r="B9" t="str">
            <v>Other liabilities</v>
          </cell>
        </row>
        <row r="10">
          <cell r="B10" t="str">
            <v>Interest incomes</v>
          </cell>
        </row>
        <row r="11">
          <cell r="B11" t="str">
            <v>Interest incomes Cash &amp; Cash Equivalents</v>
          </cell>
        </row>
        <row r="12">
          <cell r="B12" t="str">
            <v>Interest expenses</v>
          </cell>
        </row>
        <row r="13">
          <cell r="B13" t="str">
            <v>Commission incomes</v>
          </cell>
        </row>
        <row r="14">
          <cell r="B14" t="str">
            <v>IT incomes</v>
          </cell>
        </row>
        <row r="15">
          <cell r="B15" t="str">
            <v>Commission expenses</v>
          </cell>
        </row>
        <row r="16">
          <cell r="B16" t="str">
            <v>Service charge incomes</v>
          </cell>
        </row>
        <row r="17">
          <cell r="B17" t="str">
            <v>Accounting services incomes</v>
          </cell>
        </row>
        <row r="18">
          <cell r="B18" t="str">
            <v>Mandat admin incomes</v>
          </cell>
        </row>
        <row r="19">
          <cell r="B19" t="str">
            <v>Operational leasing incomes</v>
          </cell>
        </row>
        <row r="20">
          <cell r="B20" t="str">
            <v>Personnel related incomes</v>
          </cell>
        </row>
        <row r="21">
          <cell r="B21" t="str">
            <v>Other incomes</v>
          </cell>
        </row>
        <row r="22">
          <cell r="B22" t="str">
            <v>Processing incomes</v>
          </cell>
        </row>
        <row r="23">
          <cell r="B23" t="str">
            <v>Payment incomes</v>
          </cell>
        </row>
        <row r="24">
          <cell r="B24" t="str">
            <v>Rental incomes</v>
          </cell>
        </row>
        <row r="25">
          <cell r="B25" t="str">
            <v>Operational leasing incomes</v>
          </cell>
        </row>
        <row r="26">
          <cell r="B26" t="str">
            <v>Other expenses</v>
          </cell>
        </row>
        <row r="27">
          <cell r="B27" t="str">
            <v>Personnel related expenses</v>
          </cell>
        </row>
        <row r="28">
          <cell r="B28" t="str">
            <v>Rental expenses</v>
          </cell>
        </row>
        <row r="29">
          <cell r="B29" t="str">
            <v>Service charge expenses</v>
          </cell>
        </row>
        <row r="30">
          <cell r="B30" t="str">
            <v>Mandat admin expenses</v>
          </cell>
        </row>
        <row r="31">
          <cell r="B31" t="str">
            <v>Accounting services expenses</v>
          </cell>
        </row>
        <row r="32">
          <cell r="B32" t="str">
            <v>Operational leasing expenses</v>
          </cell>
        </row>
        <row r="33">
          <cell r="B33" t="str">
            <v>Processing expenses</v>
          </cell>
        </row>
        <row r="34">
          <cell r="B34" t="str">
            <v>Payment expenses</v>
          </cell>
        </row>
        <row r="35">
          <cell r="B35" t="str">
            <v>IT expenses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v19 Sept 14 base scenario"/>
      <sheetName val="#REF"/>
      <sheetName val="GLC 22.08.06"/>
      <sheetName val="1.SALDENLISTE"/>
      <sheetName val="details"/>
      <sheetName val="P&amp;L"/>
      <sheetName val="Inp - Macro"/>
      <sheetName val="Selectii"/>
      <sheetName val="Definitii Selectii"/>
      <sheetName val="Payment types"/>
      <sheetName val="Sheet3"/>
      <sheetName val="Definitii"/>
      <sheetName val="Comments"/>
      <sheetName val=" property mgmt"/>
      <sheetName val="retail loans"/>
      <sheetName val="communication"/>
      <sheetName val="legal"/>
      <sheetName val="IDP spent"/>
      <sheetName val="cash mgmt"/>
      <sheetName val="Controlling"/>
      <sheetName val="Canale alternative"/>
      <sheetName val="investitii financiare"/>
      <sheetName val="procurement"/>
      <sheetName val="institutii financiare"/>
      <sheetName val="back office"/>
      <sheetName val="participatii"/>
      <sheetName val="accounting"/>
      <sheetName val="HR"/>
      <sheetName val="com spec "/>
      <sheetName val="risk controlling"/>
      <sheetName val="security"/>
      <sheetName val="knowl mngt"/>
      <sheetName val="card division"/>
      <sheetName val="dec"/>
      <sheetName val="Liste derulante"/>
      <sheetName val="Relevanz"/>
      <sheetName val="Explanations"/>
      <sheetName val="catalog"/>
      <sheetName val="Sheet1"/>
      <sheetName val="Sheet4"/>
      <sheetName val="master"/>
      <sheetName val="1999-2000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ehrung"/>
      <sheetName val="Ergebnis"/>
      <sheetName val="Quelle"/>
      <sheetName val="GESAMT (3)"/>
      <sheetName val="GESAMT (2)"/>
      <sheetName val="GESAMT"/>
      <sheetName val="AK1+Equity"/>
      <sheetName val="E2072"/>
      <sheetName val="E2100"/>
      <sheetName val="E2124"/>
      <sheetName val="E2127"/>
      <sheetName val="E2139"/>
      <sheetName val="E2140"/>
      <sheetName val="E21401"/>
      <sheetName val="E2145"/>
      <sheetName val="E21451"/>
      <sheetName val="E2171"/>
      <sheetName val="E21711"/>
      <sheetName val="E2186"/>
      <sheetName val="E2300"/>
      <sheetName val="E2301"/>
      <sheetName val="E2340"/>
      <sheetName val="E2342"/>
      <sheetName val="E2401"/>
      <sheetName val="E2402"/>
      <sheetName val="E2404"/>
      <sheetName val="E2414"/>
      <sheetName val="E2416"/>
      <sheetName val="E2502"/>
      <sheetName val="E2503"/>
      <sheetName val="E2504"/>
      <sheetName val="E2505"/>
      <sheetName val="E3200"/>
      <sheetName val="E3202"/>
      <sheetName val="E3205"/>
      <sheetName val="E3300"/>
      <sheetName val="E3309"/>
      <sheetName val="E3314"/>
      <sheetName val="E3338"/>
      <sheetName val="E3409"/>
      <sheetName val="E3601"/>
      <sheetName val="E3611"/>
      <sheetName val="E3646"/>
      <sheetName val="E3700"/>
      <sheetName val="E3711"/>
      <sheetName val="E3712"/>
      <sheetName val="E3717"/>
      <sheetName val="E3721"/>
      <sheetName val="E3722"/>
      <sheetName val="E3753"/>
      <sheetName val="E3780"/>
      <sheetName val="E3786"/>
      <sheetName val="E3790"/>
      <sheetName val="E3800"/>
      <sheetName val="E3801"/>
      <sheetName val="E3838"/>
      <sheetName val="ERSTE"/>
      <sheetName val="GOODWILL"/>
      <sheetName val="H5424"/>
      <sheetName val="H5426"/>
      <sheetName val="H5427"/>
      <sheetName val="H5430"/>
      <sheetName val="M3251"/>
      <sheetName val="M3252"/>
      <sheetName val="M3732"/>
      <sheetName val="M3776"/>
      <sheetName val="M3778"/>
      <sheetName val="S3213"/>
      <sheetName val="S3224"/>
      <sheetName val="S3240"/>
      <sheetName val="S3241"/>
      <sheetName val="S3242"/>
      <sheetName val="S3243"/>
      <sheetName val="S3244"/>
      <sheetName val="S3245"/>
      <sheetName val="S3301"/>
      <sheetName val="T3852"/>
      <sheetName val="T3872"/>
      <sheetName val="V3316"/>
      <sheetName val="V3374"/>
      <sheetName val="V3376"/>
      <sheetName val="V3767"/>
      <sheetName val="X2102"/>
      <sheetName val="X2110"/>
      <sheetName val="X2320"/>
      <sheetName val="X2511"/>
      <sheetName val="X2512"/>
      <sheetName val="X2521"/>
      <sheetName val="X2528"/>
      <sheetName val="X2531"/>
      <sheetName val="X3250"/>
      <sheetName val="X3375"/>
      <sheetName val="X3663"/>
      <sheetName val="X3741"/>
      <sheetName val="E2100_ATS"/>
      <sheetName val="E2127_CZK"/>
      <sheetName val="E2139_HUF"/>
      <sheetName val="E21401_SKK"/>
      <sheetName val="E21451_CZK"/>
      <sheetName val="E2171_ATS"/>
      <sheetName val="E21711_ATS"/>
      <sheetName val="E2186_ATS"/>
      <sheetName val="E2401_ATS"/>
      <sheetName val="E2404_ATS"/>
      <sheetName val="E2416_ATS"/>
      <sheetName val="E2502_PLN"/>
      <sheetName val="E2504_PLN"/>
      <sheetName val="E2505_HUF"/>
      <sheetName val="E3202_ATS"/>
      <sheetName val="E3205_ATS"/>
      <sheetName val="E3711_ATS"/>
      <sheetName val="E3711AUF_ATS"/>
      <sheetName val="E3838_ATS"/>
      <sheetName val="E3786_ATS"/>
      <sheetName val="ERSTE_ATS"/>
      <sheetName val="H5424_ATS"/>
      <sheetName val="H5426_ATS"/>
      <sheetName val="H5427_ATS"/>
      <sheetName val="H5430_ATS"/>
      <sheetName val="M3251_HUF"/>
      <sheetName val="M3252_HUF"/>
      <sheetName val="M3732_HUF"/>
      <sheetName val="M3776_HUF"/>
      <sheetName val="M3778_HUF"/>
      <sheetName val="S3224_ATS"/>
      <sheetName val="S3301_ATS"/>
      <sheetName val="T3852_ATS"/>
      <sheetName val="V3374_ATS"/>
      <sheetName val="V3376_ATS"/>
      <sheetName val="X2110_HUF"/>
      <sheetName val="X2320_ATS"/>
      <sheetName val="X2511_HUF"/>
      <sheetName val="X2512_HUF"/>
      <sheetName val="X3375_ATS"/>
      <sheetName val="GOODWILL_ATS"/>
      <sheetName val="E2140_SUM_SKK"/>
      <sheetName val="E2145_SU_CZK"/>
      <sheetName val="E2301_SUM_GBP"/>
      <sheetName val="E2503_SUM_HRK"/>
      <sheetName val="SUMME HUF"/>
      <sheetName val="SUMME PLN"/>
      <sheetName val="SUMME FREMDW"/>
      <sheetName val="ZU IN KONSKREIS"/>
      <sheetName val="ZAKLAD"/>
      <sheetName val="RT"/>
      <sheetName val="DO"/>
      <sheetName val="ZD"/>
      <sheetName val="Temp"/>
      <sheetName val="salden"/>
    </sheetNames>
    <sheetDataSet>
      <sheetData sheetId="0" refreshError="1">
        <row r="13">
          <cell r="D13">
            <v>43.93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NWS 03"/>
      <sheetName val="Adj list-2003"/>
      <sheetName val="MAS vs IAS recon"/>
      <sheetName val="Notes to FS"/>
      <sheetName val="Notes to FS 4-9"/>
      <sheetName val="Adj list-2002"/>
      <sheetName val="P&amp;L"/>
      <sheetName val="BS"/>
      <sheetName val="EPS"/>
      <sheetName val="Maturity"/>
      <sheetName val="Mat-AIr; other assts"/>
      <sheetName val="CashFl IAS"/>
      <sheetName val="CF wp"/>
      <sheetName val="Notes to FS 1-3"/>
      <sheetName val="Note 15"/>
      <sheetName val="Def tax ws"/>
      <sheetName val="WS for note"/>
      <sheetName val="tax rec"/>
      <sheetName val="Tickmarks"/>
      <sheetName val="IAS vs MAS-BS"/>
      <sheetName val="Set-up"/>
    </sheetNames>
    <sheetDataSet>
      <sheetData sheetId="0" refreshError="1"/>
      <sheetData sheetId="1" refreshError="1">
        <row r="4">
          <cell r="E4">
            <v>124</v>
          </cell>
        </row>
        <row r="8">
          <cell r="E8">
            <v>1405</v>
          </cell>
        </row>
        <row r="12">
          <cell r="E12">
            <v>432</v>
          </cell>
        </row>
        <row r="16">
          <cell r="E16">
            <v>1181</v>
          </cell>
        </row>
        <row r="24">
          <cell r="E24">
            <v>6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4"/>
      <sheetName val="Nota 2 2006"/>
      <sheetName val="Sheet2"/>
      <sheetName val="Sheet1"/>
      <sheetName val="Sheet3"/>
      <sheetName val="from_Natalia_Cierna"/>
      <sheetName val="IFRS 06"/>
      <sheetName val="AJE 2006"/>
      <sheetName val="Deferred tax 2006"/>
      <sheetName val="dob de primit &amp; alte active"/>
      <sheetName val="FA"/>
      <sheetName val="impozit profit"/>
      <sheetName val="ven chelt"/>
      <sheetName val="proviz"/>
      <sheetName val="cash"/>
      <sheetName val="HVS"/>
      <sheetName val="credite "/>
      <sheetName val="investitii"/>
      <sheetName val="Cap social"/>
      <sheetName val="efect diluat"/>
      <sheetName val="impozit aminat"/>
      <sheetName val="datorii potentiale"/>
      <sheetName val="active finans"/>
      <sheetName val="deb cred mojori"/>
      <sheetName val="parti legate"/>
      <sheetName val="ADJ 2006 Romana"/>
      <sheetName val="Note 3"/>
      <sheetName val="efect diluat 2005"/>
      <sheetName val="AJE 2005"/>
      <sheetName val="def.tax"/>
      <sheetName val="IFRS 05"/>
      <sheetName val="SE"/>
      <sheetName val="Nota 2 2005"/>
      <sheetName val="Repeat;Reversal 2005 AJE list"/>
      <sheetName val="FNWS 03"/>
      <sheetName val="TB"/>
      <sheetName val="CF IFRS"/>
      <sheetName val="Note 2"/>
      <sheetName val="FA Note"/>
      <sheetName val="CF calc"/>
      <sheetName val="AJE's IFRS 04"/>
      <sheetName val="PL"/>
      <sheetName val="Adj list-2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7">
          <cell r="K37">
            <v>6465.970688999998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"/>
      <sheetName val="explanations"/>
      <sheetName val="detail"/>
      <sheetName val="detail usd"/>
      <sheetName val="summary"/>
      <sheetName val="summary USD"/>
      <sheetName val="ROM Inc"/>
      <sheetName val="ROM Exp"/>
      <sheetName val="dec"/>
      <sheetName val="nov"/>
      <sheetName val="oct"/>
      <sheetName val="profit"/>
      <sheetName val="Deferred tax 2006"/>
    </sheetNames>
    <sheetDataSet>
      <sheetData sheetId="0">
        <row r="5">
          <cell r="A5">
            <v>18465</v>
          </cell>
          <cell r="B5">
            <v>18892</v>
          </cell>
          <cell r="C5">
            <v>19480</v>
          </cell>
          <cell r="D5">
            <v>20076</v>
          </cell>
          <cell r="E5">
            <v>20697</v>
          </cell>
          <cell r="F5">
            <v>21358</v>
          </cell>
          <cell r="G5">
            <v>21890</v>
          </cell>
          <cell r="H5">
            <v>22973</v>
          </cell>
          <cell r="I5">
            <v>24169</v>
          </cell>
          <cell r="J5">
            <v>24850</v>
          </cell>
          <cell r="K5">
            <v>25364</v>
          </cell>
          <cell r="L5">
            <v>2592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 (manual)"/>
      <sheetName val="Test"/>
      <sheetName val="Sample"/>
      <sheetName val="XREF"/>
      <sheetName val="Tickmarks"/>
    </sheetNames>
    <sheetDataSet>
      <sheetData sheetId="0" refreshError="1"/>
      <sheetData sheetId="1"/>
      <sheetData sheetId="2">
        <row r="10">
          <cell r="I10">
            <v>10483633</v>
          </cell>
        </row>
      </sheetData>
      <sheetData sheetId="3">
        <row r="3">
          <cell r="A3">
            <v>10483633</v>
          </cell>
        </row>
      </sheetData>
      <sheetData sheetId="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ланы 2007"/>
      <sheetName val="#ССЫЛКА"/>
      <sheetName val="FITR_PN"/>
      <sheetName val="смета-свод"/>
      <sheetName val="BS_plan_av"/>
      <sheetName val="Планы_2007"/>
      <sheetName val="Checks"/>
      <sheetName val="mas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Summary of AJE and RJE"/>
      <sheetName val="Курсовые разницы 1.10.02"/>
      <sheetName val="Курсовые разницы 31.12.02"/>
      <sheetName val="овп"/>
      <sheetName val="Test interim"/>
      <sheetName val="Test final"/>
      <sheetName val="сч 8241,9241"/>
      <sheetName val="Объединение счетов"/>
      <sheetName val="Искл оборот"/>
      <sheetName val="Тест 8249"/>
      <sheetName val="XREF"/>
      <sheetName val="Tickmarks"/>
      <sheetName val="Нереализ курсов разницы 31.12."/>
      <sheetName val="ОВПinterim"/>
      <sheetName val="себестоимостьinterim"/>
      <sheetName val="test 6901,6911final"/>
      <sheetName val="test8241,9241"/>
      <sheetName val="Excess Calc8241,9241"/>
      <sheetName val="Threshold Calc"/>
      <sheetName val="Нереализованные курсовые разниц"/>
      <sheetName val="себестоимость"/>
      <sheetName val="#REF"/>
      <sheetName val="cч 6901,6911final"/>
      <sheetName val="8241,9241"/>
      <sheetName val="сч 8241_9241"/>
      <sheetName val="Нереализ курсов разницы 31_12_"/>
      <sheetName val="Основные средств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Summary of AJE and RJE"/>
      <sheetName val="Свод наращ.по ЦБ Final"/>
      <sheetName val="сч 4320,4321,4322,4324(PBC)"/>
      <sheetName val="CMA"/>
      <sheetName val="сч 432(PBC)01.01.03"/>
      <sheetName val="Тест сч 4320"/>
      <sheetName val="Тест сч 4321 "/>
      <sheetName val="Тест сч 4322,4392"/>
      <sheetName val="Тест сч 4324"/>
      <sheetName val="XREF"/>
      <sheetName val="Tickmarks"/>
      <sheetName val="#REF"/>
      <sheetName val="Brkd"/>
      <sheetName val="Таблица 6"/>
      <sheetName val="PNs and CDs of banks"/>
      <sheetName val="PNs of companies"/>
      <sheetName val="shares"/>
      <sheetName val="Summary of AJE"/>
      <sheetName val="#ССЫЛКА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nant Compliance"/>
      <sheetName val="1. IFC Capital Adequacy"/>
      <sheetName val="3. Economic Group Exposure "/>
      <sheetName val="4. Aggregate Large Exposures "/>
      <sheetName val="5. Related Party Exposure"/>
      <sheetName val="6. Open Credit Exposure Ratio"/>
      <sheetName val="7. Fixed Assets "/>
      <sheetName val="8. &amp; 9. Currency FX Risk"/>
      <sheetName val="10. Interest Rate Risk Ratio"/>
      <sheetName val="11. Agg Interest Rate Risk"/>
      <sheetName val="12. (a) &amp; (b) Maturity Gap"/>
      <sheetName val="13. Agg Neg Maturity Gap "/>
      <sheetName val="14. Single Industry"/>
      <sheetName val="IFC Exposure"/>
      <sheetName val="Drawdown"/>
    </sheetNames>
    <sheetDataSet>
      <sheetData sheetId="0"/>
      <sheetData sheetId="1">
        <row r="11">
          <cell r="C11">
            <v>4154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(Hist)"/>
      <sheetName val="Financial Controller Sign Off"/>
      <sheetName val="Entities"/>
      <sheetName val="Detailed Validation"/>
      <sheetName val="Management Recharges"/>
      <sheetName val="Profit&amp;Loss_Hist"/>
      <sheetName val="Profit&amp;Loss (2002)"/>
      <sheetName val="PL IC (2002)"/>
      <sheetName val="P&amp;L_Carat"/>
      <sheetName val="Balance Sheet (2002)"/>
      <sheetName val="BS IC (2002)"/>
      <sheetName val="BS_Carat"/>
      <sheetName val="KBI_mkt stats (2002)"/>
      <sheetName val="KBI_mkt stats_Hist"/>
      <sheetName val="KBI_cust base (2002)"/>
      <sheetName val="KBI_cust base_Hist"/>
      <sheetName val="Airtime AUPU (2002)"/>
      <sheetName val="Airtime AUPU_Hist"/>
      <sheetName val="GPRS AUPU (2002)"/>
      <sheetName val="GPRS AUPU_Hist"/>
      <sheetName val="ARPU (2002)"/>
      <sheetName val="ARPU_Hist"/>
      <sheetName val="SACs (2002)"/>
      <sheetName val="SACs_Hist"/>
      <sheetName val="Other (2002)"/>
      <sheetName val="Financial (2002)"/>
      <sheetName val="Group (2002)"/>
      <sheetName val="Directors_BF_dashboard (2002)"/>
      <sheetName val="Analyst Present (2002)"/>
      <sheetName val="Inflatie"/>
      <sheetName val="Zubresti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"/>
      <sheetName val="PRODUCTION REPORTS"/>
      <sheetName val="MASTER"/>
      <sheetName val="ANIMATION ONLY"/>
      <sheetName val="CONCEP-STREET"/>
      <sheetName val="ANIMATION COST FORECAST"/>
      <sheetName val="WEEKLY"/>
      <sheetName val="Sheet1"/>
      <sheetName val="EXTERNAL ANIMATION"/>
      <sheetName val="LMA"/>
      <sheetName val="THREE VARIABLES"/>
    </sheetNames>
    <sheetDataSet>
      <sheetData sheetId="0" refreshError="1"/>
      <sheetData sheetId="1" refreshError="1"/>
      <sheetData sheetId="2" refreshError="1">
        <row r="18">
          <cell r="N18" t="str">
            <v>ENGINEERING</v>
          </cell>
          <cell r="Y18" t="str">
            <v>WK Count</v>
          </cell>
          <cell r="Z18" t="str">
            <v>Total Days</v>
          </cell>
        </row>
        <row r="20">
          <cell r="A20" t="str">
            <v>PREP</v>
          </cell>
          <cell r="F20" t="str">
            <v>ANIMATION</v>
          </cell>
          <cell r="I20" t="str">
            <v>INK &amp; PAINT</v>
          </cell>
          <cell r="L20" t="str">
            <v>ALPHA</v>
          </cell>
          <cell r="N20" t="str">
            <v>BETA</v>
          </cell>
          <cell r="P20" t="str">
            <v>RTM</v>
          </cell>
          <cell r="Y20">
            <v>11</v>
          </cell>
          <cell r="Z20">
            <v>77</v>
          </cell>
        </row>
        <row r="31">
          <cell r="A31" t="str">
            <v>Wks</v>
          </cell>
          <cell r="B31" t="str">
            <v>Days</v>
          </cell>
          <cell r="F31" t="str">
            <v>Wks</v>
          </cell>
          <cell r="G31" t="str">
            <v>Days</v>
          </cell>
          <cell r="H31" t="str">
            <v>Frames</v>
          </cell>
          <cell r="I31" t="str">
            <v>Wks</v>
          </cell>
          <cell r="J31" t="str">
            <v>Days</v>
          </cell>
          <cell r="Y31">
            <v>16</v>
          </cell>
          <cell r="Z31">
            <v>110</v>
          </cell>
        </row>
        <row r="32">
          <cell r="A32">
            <v>9</v>
          </cell>
          <cell r="B32">
            <v>77</v>
          </cell>
          <cell r="F32">
            <v>10</v>
          </cell>
          <cell r="G32">
            <v>110</v>
          </cell>
          <cell r="H32">
            <v>4500</v>
          </cell>
          <cell r="I32">
            <v>5</v>
          </cell>
          <cell r="J32">
            <v>49</v>
          </cell>
          <cell r="K32">
            <v>21</v>
          </cell>
          <cell r="M32">
            <v>29</v>
          </cell>
          <cell r="O32">
            <v>29</v>
          </cell>
          <cell r="Q32">
            <v>29</v>
          </cell>
          <cell r="Y32">
            <v>7</v>
          </cell>
          <cell r="Z32">
            <v>49</v>
          </cell>
        </row>
        <row r="45">
          <cell r="Y45">
            <v>154</v>
          </cell>
          <cell r="Z45">
            <v>35</v>
          </cell>
        </row>
        <row r="49">
          <cell r="N49" t="str">
            <v>ENGINEERING</v>
          </cell>
          <cell r="Y49" t="str">
            <v>WK Count</v>
          </cell>
          <cell r="Z49" t="str">
            <v>Total Days</v>
          </cell>
        </row>
        <row r="53">
          <cell r="A53" t="str">
            <v>PREP</v>
          </cell>
          <cell r="F53" t="str">
            <v>ANIMATION</v>
          </cell>
          <cell r="I53" t="str">
            <v>INK &amp; PAINT</v>
          </cell>
          <cell r="L53" t="str">
            <v>ALPHA</v>
          </cell>
          <cell r="N53" t="str">
            <v>BETA</v>
          </cell>
          <cell r="P53" t="str">
            <v>RTM</v>
          </cell>
          <cell r="Y53">
            <v>22</v>
          </cell>
          <cell r="Z53">
            <v>154</v>
          </cell>
        </row>
        <row r="64">
          <cell r="A64" t="str">
            <v>Wks</v>
          </cell>
          <cell r="B64" t="str">
            <v>Days</v>
          </cell>
          <cell r="F64" t="str">
            <v>Wks</v>
          </cell>
          <cell r="G64" t="str">
            <v>Days</v>
          </cell>
          <cell r="H64" t="str">
            <v>Frames</v>
          </cell>
          <cell r="I64" t="str">
            <v>Wks</v>
          </cell>
          <cell r="J64" t="str">
            <v>Days</v>
          </cell>
          <cell r="Y64">
            <v>16</v>
          </cell>
          <cell r="Z64">
            <v>76.666666666666671</v>
          </cell>
        </row>
        <row r="65">
          <cell r="A65">
            <v>20</v>
          </cell>
          <cell r="B65">
            <v>154</v>
          </cell>
          <cell r="F65">
            <v>6.666666666666667</v>
          </cell>
          <cell r="G65">
            <v>76.666666666666671</v>
          </cell>
          <cell r="H65">
            <v>3000</v>
          </cell>
          <cell r="I65">
            <v>3.3333333333333335</v>
          </cell>
          <cell r="J65">
            <v>37.333333333333336</v>
          </cell>
          <cell r="K65">
            <v>21</v>
          </cell>
          <cell r="M65">
            <v>29</v>
          </cell>
          <cell r="O65">
            <v>29</v>
          </cell>
          <cell r="Q65">
            <v>29</v>
          </cell>
          <cell r="Y65">
            <v>9</v>
          </cell>
          <cell r="Z65">
            <v>37.333333333333336</v>
          </cell>
        </row>
        <row r="93">
          <cell r="Y93">
            <v>154</v>
          </cell>
          <cell r="Z93">
            <v>23.333333333333336</v>
          </cell>
        </row>
        <row r="94">
          <cell r="Y94">
            <v>154</v>
          </cell>
          <cell r="Z94">
            <v>23.333333333333336</v>
          </cell>
        </row>
        <row r="97">
          <cell r="N97" t="str">
            <v>ENGINEERING</v>
          </cell>
          <cell r="Y97" t="str">
            <v>WK Count</v>
          </cell>
          <cell r="Z97" t="str">
            <v>Total Days</v>
          </cell>
        </row>
        <row r="98">
          <cell r="N98" t="str">
            <v>ENGINEERING</v>
          </cell>
          <cell r="R98" t="str">
            <v>MULAN STORY STUDIO</v>
          </cell>
          <cell r="V98" t="str">
            <v xml:space="preserve">START </v>
          </cell>
          <cell r="W98" t="str">
            <v>FRAMES</v>
          </cell>
          <cell r="X98">
            <v>5100</v>
          </cell>
          <cell r="Y98" t="str">
            <v>WK Count</v>
          </cell>
          <cell r="Z98" t="str">
            <v>Total Days</v>
          </cell>
          <cell r="AA98"/>
          <cell r="AB98"/>
          <cell r="AC98"/>
          <cell r="AD98"/>
          <cell r="AE98"/>
          <cell r="AF98"/>
          <cell r="AG98"/>
          <cell r="AH98"/>
          <cell r="AI98"/>
          <cell r="AJ98"/>
          <cell r="AK98"/>
          <cell r="AL98"/>
          <cell r="AM98">
            <v>35639</v>
          </cell>
          <cell r="AN98">
            <v>35646</v>
          </cell>
          <cell r="AO98">
            <v>35653</v>
          </cell>
          <cell r="AP98">
            <v>35660</v>
          </cell>
          <cell r="AQ98">
            <v>35667</v>
          </cell>
          <cell r="AR98">
            <v>35674</v>
          </cell>
          <cell r="AS98">
            <v>35681</v>
          </cell>
          <cell r="AT98">
            <v>35688</v>
          </cell>
          <cell r="AU98">
            <v>35695</v>
          </cell>
          <cell r="AV98">
            <v>35702</v>
          </cell>
          <cell r="AW98">
            <v>35709</v>
          </cell>
          <cell r="AX98">
            <v>35716</v>
          </cell>
          <cell r="AY98">
            <v>35723</v>
          </cell>
          <cell r="AZ98">
            <v>35730</v>
          </cell>
          <cell r="BA98"/>
          <cell r="BB98"/>
          <cell r="BC98"/>
          <cell r="BD98"/>
          <cell r="BE98"/>
          <cell r="BF98"/>
          <cell r="BG98"/>
          <cell r="BH98"/>
          <cell r="BJ98"/>
          <cell r="BK98"/>
          <cell r="BL98"/>
          <cell r="BM98"/>
          <cell r="BN98"/>
          <cell r="BO98"/>
          <cell r="BP98"/>
          <cell r="BQ98"/>
          <cell r="BR98"/>
          <cell r="BS98"/>
          <cell r="BT98"/>
          <cell r="BU98"/>
          <cell r="BV98"/>
          <cell r="BW98"/>
          <cell r="BX98"/>
          <cell r="BY98"/>
          <cell r="BZ98"/>
          <cell r="CA98"/>
          <cell r="CB98"/>
          <cell r="CC98"/>
          <cell r="CD98"/>
          <cell r="CE98"/>
          <cell r="CF98"/>
          <cell r="CG98"/>
          <cell r="CH98"/>
          <cell r="CI98"/>
          <cell r="CJ98"/>
          <cell r="CK98"/>
          <cell r="CL98"/>
          <cell r="CM98"/>
          <cell r="CN98"/>
          <cell r="CO98"/>
          <cell r="CP98"/>
          <cell r="CQ98"/>
          <cell r="CR98"/>
          <cell r="CS98"/>
          <cell r="CT98"/>
          <cell r="CU98"/>
          <cell r="CV98"/>
          <cell r="CW98"/>
          <cell r="CX98"/>
          <cell r="CY98"/>
          <cell r="CZ98"/>
          <cell r="DA98"/>
          <cell r="DB98"/>
          <cell r="DC98"/>
          <cell r="DD98"/>
          <cell r="DE98"/>
          <cell r="DF98"/>
          <cell r="DG98"/>
          <cell r="DH98"/>
          <cell r="DI98"/>
          <cell r="DJ98"/>
          <cell r="DK98"/>
          <cell r="DL98"/>
          <cell r="DM98"/>
          <cell r="DN98"/>
          <cell r="DO98"/>
          <cell r="DP98"/>
          <cell r="DQ98"/>
          <cell r="DR98"/>
          <cell r="DS98"/>
          <cell r="DT98"/>
          <cell r="DU98"/>
          <cell r="DV98"/>
          <cell r="DW98"/>
          <cell r="DX98"/>
          <cell r="DY98"/>
          <cell r="DZ98"/>
          <cell r="EA98"/>
          <cell r="EB98"/>
          <cell r="EC98"/>
          <cell r="ED98"/>
          <cell r="EE98"/>
          <cell r="EF98"/>
          <cell r="EG98"/>
          <cell r="EH98"/>
          <cell r="EI98"/>
          <cell r="EJ98"/>
          <cell r="EK98"/>
          <cell r="EL98"/>
          <cell r="EM98"/>
          <cell r="EN98"/>
          <cell r="EO98"/>
          <cell r="EP98"/>
          <cell r="EQ98"/>
          <cell r="ER98"/>
          <cell r="ES98"/>
          <cell r="ET98"/>
          <cell r="EU98"/>
          <cell r="EV98"/>
        </row>
        <row r="99">
          <cell r="A99" t="str">
            <v>PREP</v>
          </cell>
          <cell r="F99" t="str">
            <v>ANIMATION</v>
          </cell>
          <cell r="I99" t="str">
            <v>INK &amp; PAINT</v>
          </cell>
          <cell r="L99" t="str">
            <v>ALPHA</v>
          </cell>
          <cell r="N99" t="str">
            <v>BETA</v>
          </cell>
          <cell r="P99" t="str">
            <v>RTM</v>
          </cell>
          <cell r="R99" t="str">
            <v>STREET</v>
          </cell>
          <cell r="T99" t="str">
            <v>Prep Projection</v>
          </cell>
          <cell r="V99" t="str">
            <v xml:space="preserve">START </v>
          </cell>
          <cell r="W99" t="str">
            <v>END</v>
          </cell>
          <cell r="X99">
            <v>500</v>
          </cell>
          <cell r="Y99">
            <v>14</v>
          </cell>
          <cell r="Z99">
            <v>94.5</v>
          </cell>
          <cell r="AA99"/>
          <cell r="AB99"/>
          <cell r="AC99"/>
          <cell r="AD99"/>
          <cell r="AE99"/>
          <cell r="AF99"/>
          <cell r="AG99"/>
          <cell r="AH99"/>
          <cell r="AI99"/>
          <cell r="AJ99"/>
          <cell r="AK99"/>
          <cell r="AL99"/>
          <cell r="AM99">
            <v>35639</v>
          </cell>
          <cell r="AN99">
            <v>35646</v>
          </cell>
          <cell r="AO99">
            <v>35653</v>
          </cell>
          <cell r="AP99">
            <v>35660</v>
          </cell>
          <cell r="AQ99">
            <v>35667</v>
          </cell>
          <cell r="AR99">
            <v>35674</v>
          </cell>
          <cell r="AS99">
            <v>35681</v>
          </cell>
          <cell r="AT99">
            <v>35688</v>
          </cell>
          <cell r="AU99">
            <v>35695</v>
          </cell>
          <cell r="AV99">
            <v>35702</v>
          </cell>
          <cell r="AW99">
            <v>35709</v>
          </cell>
          <cell r="AX99">
            <v>35716</v>
          </cell>
          <cell r="AY99"/>
          <cell r="AZ99"/>
          <cell r="BA99"/>
          <cell r="BB99"/>
          <cell r="BC99"/>
          <cell r="BD99"/>
          <cell r="BE99"/>
          <cell r="BF99"/>
          <cell r="BG99"/>
          <cell r="BH99"/>
          <cell r="BJ99"/>
          <cell r="BK99"/>
          <cell r="BL99"/>
          <cell r="BM99"/>
          <cell r="BN99"/>
          <cell r="BO99"/>
          <cell r="BP99"/>
          <cell r="BQ99"/>
          <cell r="BR99"/>
          <cell r="BS99"/>
          <cell r="BT99"/>
          <cell r="BU99"/>
          <cell r="BV99"/>
          <cell r="BW99"/>
          <cell r="BX99"/>
          <cell r="BY99"/>
          <cell r="BZ99"/>
          <cell r="CA99"/>
          <cell r="CB99"/>
          <cell r="CC99"/>
          <cell r="CD99"/>
          <cell r="CE99"/>
          <cell r="CF99"/>
          <cell r="CG99"/>
          <cell r="CH99"/>
          <cell r="CI99"/>
          <cell r="CJ99"/>
          <cell r="CK99"/>
          <cell r="CL99"/>
          <cell r="CM99"/>
          <cell r="CN99"/>
          <cell r="CO99"/>
          <cell r="CP99"/>
          <cell r="CQ99"/>
          <cell r="CR99"/>
          <cell r="CS99"/>
          <cell r="CT99"/>
          <cell r="CU99"/>
          <cell r="CV99"/>
          <cell r="CW99"/>
          <cell r="CX99"/>
          <cell r="CY99"/>
          <cell r="CZ99"/>
          <cell r="DA99"/>
          <cell r="DB99"/>
          <cell r="DC99"/>
          <cell r="DD99"/>
          <cell r="DE99"/>
          <cell r="DF99"/>
          <cell r="DG99"/>
          <cell r="DH99"/>
          <cell r="DI99"/>
          <cell r="DJ99"/>
          <cell r="DK99"/>
          <cell r="DL99"/>
          <cell r="DM99"/>
          <cell r="DN99"/>
          <cell r="DO99"/>
          <cell r="DP99"/>
          <cell r="DQ99"/>
          <cell r="DR99"/>
          <cell r="DS99"/>
          <cell r="DT99"/>
          <cell r="DU99"/>
          <cell r="DV99"/>
          <cell r="DW99"/>
          <cell r="DX99"/>
          <cell r="DY99"/>
          <cell r="DZ99"/>
          <cell r="EA99"/>
          <cell r="EB99"/>
          <cell r="EC99"/>
          <cell r="ED99"/>
          <cell r="EE99"/>
          <cell r="EF99"/>
          <cell r="EG99"/>
          <cell r="EH99"/>
          <cell r="EI99"/>
          <cell r="EJ99"/>
          <cell r="EK99"/>
          <cell r="EL99"/>
          <cell r="EM99"/>
          <cell r="EN99"/>
          <cell r="EO99"/>
          <cell r="EP99"/>
          <cell r="EQ99"/>
          <cell r="ER99"/>
          <cell r="ES99"/>
          <cell r="ET99"/>
          <cell r="EU99"/>
          <cell r="EV99"/>
        </row>
        <row r="100">
          <cell r="A100" t="str">
            <v>PREP</v>
          </cell>
          <cell r="F100" t="str">
            <v>ANIMATION</v>
          </cell>
          <cell r="I100" t="str">
            <v>INK &amp; PAINT</v>
          </cell>
          <cell r="L100" t="str">
            <v>ALPHA</v>
          </cell>
          <cell r="N100" t="str">
            <v>BETA</v>
          </cell>
          <cell r="P100" t="str">
            <v>RTM</v>
          </cell>
          <cell r="R100" t="str">
            <v>STREET</v>
          </cell>
          <cell r="S100" t="str">
            <v>PRODUCTION TO DATE</v>
          </cell>
          <cell r="T100" t="str">
            <v>Prep Projection</v>
          </cell>
          <cell r="V100">
            <v>35636</v>
          </cell>
          <cell r="W100">
            <v>35721.4</v>
          </cell>
          <cell r="X100">
            <v>500</v>
          </cell>
          <cell r="Y100">
            <v>12</v>
          </cell>
          <cell r="Z100">
            <v>85.399999999999991</v>
          </cell>
          <cell r="AA100"/>
          <cell r="AB100"/>
          <cell r="AC100"/>
          <cell r="AD100"/>
          <cell r="AE100"/>
          <cell r="AF100"/>
          <cell r="AG100"/>
          <cell r="AH100"/>
          <cell r="AI100"/>
          <cell r="AJ100"/>
          <cell r="AK100"/>
          <cell r="AL100"/>
          <cell r="AM100">
            <v>125</v>
          </cell>
          <cell r="AN100">
            <v>250</v>
          </cell>
          <cell r="AO100">
            <v>375</v>
          </cell>
          <cell r="AP100">
            <v>500</v>
          </cell>
          <cell r="AQ100">
            <v>500</v>
          </cell>
          <cell r="AR100">
            <v>500</v>
          </cell>
          <cell r="AS100">
            <v>500</v>
          </cell>
          <cell r="AT100">
            <v>500</v>
          </cell>
          <cell r="AU100">
            <v>500</v>
          </cell>
          <cell r="AV100">
            <v>500</v>
          </cell>
          <cell r="AW100">
            <v>500</v>
          </cell>
          <cell r="AX100">
            <v>500</v>
          </cell>
          <cell r="AY100"/>
          <cell r="AZ100"/>
          <cell r="BA100"/>
          <cell r="BB100"/>
          <cell r="BC100"/>
          <cell r="BD100"/>
          <cell r="BE100"/>
          <cell r="BF100"/>
          <cell r="BG100"/>
          <cell r="BH100"/>
          <cell r="BJ100"/>
          <cell r="BK100"/>
          <cell r="BL100"/>
          <cell r="BM100"/>
          <cell r="BN100"/>
          <cell r="BO100"/>
          <cell r="BP100"/>
          <cell r="BQ100"/>
          <cell r="BR100"/>
          <cell r="BS100"/>
          <cell r="BT100"/>
          <cell r="BU100"/>
          <cell r="BV100"/>
          <cell r="BW100"/>
          <cell r="BX100"/>
          <cell r="BY100"/>
          <cell r="BZ100"/>
          <cell r="CA100"/>
          <cell r="CB100"/>
          <cell r="CC100"/>
          <cell r="CD100"/>
          <cell r="CE100"/>
          <cell r="CF100"/>
          <cell r="CG100"/>
          <cell r="CH100"/>
          <cell r="CI100"/>
          <cell r="CJ100"/>
          <cell r="CK100"/>
          <cell r="CL100"/>
          <cell r="CM100"/>
          <cell r="CN100"/>
          <cell r="CO100"/>
          <cell r="CP100"/>
          <cell r="CQ100"/>
          <cell r="CR100"/>
          <cell r="CS100"/>
          <cell r="CT100"/>
          <cell r="CU100"/>
          <cell r="CV100"/>
          <cell r="CW100"/>
          <cell r="CX100"/>
          <cell r="CY100"/>
          <cell r="CZ100"/>
          <cell r="DA100"/>
          <cell r="DB100"/>
          <cell r="DC100"/>
          <cell r="DD100"/>
          <cell r="DE100"/>
          <cell r="DF100"/>
          <cell r="DG100"/>
          <cell r="DH100"/>
          <cell r="DI100"/>
          <cell r="DJ100"/>
          <cell r="DK100"/>
          <cell r="DL100"/>
          <cell r="DM100"/>
          <cell r="DN100"/>
          <cell r="DO100"/>
          <cell r="DP100"/>
          <cell r="DQ100"/>
          <cell r="DR100"/>
          <cell r="DS100"/>
          <cell r="DT100"/>
          <cell r="DU100"/>
          <cell r="DV100"/>
          <cell r="DW100"/>
          <cell r="DX100"/>
          <cell r="DY100"/>
          <cell r="DZ100"/>
          <cell r="EA100"/>
          <cell r="EB100"/>
          <cell r="EC100"/>
          <cell r="ED100"/>
          <cell r="EE100"/>
          <cell r="EF100"/>
          <cell r="EG100"/>
          <cell r="EH100"/>
          <cell r="EI100"/>
          <cell r="EJ100"/>
          <cell r="EK100"/>
          <cell r="EL100"/>
          <cell r="EM100"/>
          <cell r="EN100"/>
          <cell r="EO100"/>
          <cell r="EP100"/>
          <cell r="EQ100"/>
          <cell r="ER100"/>
          <cell r="ES100"/>
          <cell r="ET100"/>
          <cell r="EU100"/>
          <cell r="EV100"/>
        </row>
        <row r="101">
          <cell r="S101" t="str">
            <v>PRODUCTION TO DATE</v>
          </cell>
          <cell r="AS101" t="str">
            <v>WK 1</v>
          </cell>
          <cell r="AT101" t="str">
            <v>WK 2</v>
          </cell>
          <cell r="AU101" t="str">
            <v>WK 3</v>
          </cell>
          <cell r="AV101" t="str">
            <v>WK 4</v>
          </cell>
          <cell r="AW101" t="str">
            <v>WK 5</v>
          </cell>
          <cell r="AX101" t="str">
            <v>WK 6</v>
          </cell>
          <cell r="AY101" t="str">
            <v>WK 7</v>
          </cell>
          <cell r="AZ101" t="str">
            <v>WK 8</v>
          </cell>
          <cell r="BA101" t="str">
            <v>WK 9</v>
          </cell>
          <cell r="BB101" t="str">
            <v>WK 10</v>
          </cell>
          <cell r="BC101" t="str">
            <v>WK 11</v>
          </cell>
          <cell r="BD101" t="str">
            <v>WK 12</v>
          </cell>
          <cell r="BE101" t="str">
            <v>WK 13</v>
          </cell>
        </row>
        <row r="102">
          <cell r="T102" t="str">
            <v>Scenes Issued</v>
          </cell>
          <cell r="U102">
            <v>0.87008695652173917</v>
          </cell>
          <cell r="V102">
            <v>5003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1700</v>
          </cell>
          <cell r="AT102">
            <v>0</v>
          </cell>
          <cell r="AU102">
            <v>568</v>
          </cell>
          <cell r="AV102">
            <v>0</v>
          </cell>
          <cell r="AW102">
            <v>262</v>
          </cell>
          <cell r="AX102">
            <v>864</v>
          </cell>
          <cell r="AY102">
            <v>486</v>
          </cell>
          <cell r="AZ102">
            <v>347</v>
          </cell>
          <cell r="BA102">
            <v>0</v>
          </cell>
          <cell r="BB102">
            <v>666</v>
          </cell>
          <cell r="BC102">
            <v>110</v>
          </cell>
          <cell r="BD102">
            <v>0</v>
          </cell>
          <cell r="BE102">
            <v>0</v>
          </cell>
        </row>
        <row r="103">
          <cell r="T103" t="str">
            <v>Scenes Issued</v>
          </cell>
          <cell r="U103">
            <v>0.98098039215686272</v>
          </cell>
          <cell r="V103">
            <v>5003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1700</v>
          </cell>
          <cell r="AT103">
            <v>0</v>
          </cell>
          <cell r="AU103">
            <v>568</v>
          </cell>
          <cell r="AV103">
            <v>0</v>
          </cell>
          <cell r="AW103">
            <v>262</v>
          </cell>
          <cell r="AX103">
            <v>864</v>
          </cell>
          <cell r="AY103">
            <v>486</v>
          </cell>
          <cell r="AZ103">
            <v>347</v>
          </cell>
          <cell r="BA103">
            <v>0</v>
          </cell>
          <cell r="BB103">
            <v>666</v>
          </cell>
          <cell r="BC103">
            <v>110</v>
          </cell>
          <cell r="BD103">
            <v>0</v>
          </cell>
          <cell r="BE103">
            <v>0</v>
          </cell>
        </row>
        <row r="104">
          <cell r="T104" t="str">
            <v>Into Rough</v>
          </cell>
          <cell r="U104">
            <v>0.87235294117647055</v>
          </cell>
          <cell r="V104">
            <v>4449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60</v>
          </cell>
          <cell r="AV104">
            <v>170</v>
          </cell>
          <cell r="AW104">
            <v>527</v>
          </cell>
          <cell r="AX104">
            <v>115</v>
          </cell>
          <cell r="AY104">
            <v>0</v>
          </cell>
          <cell r="AZ104">
            <v>1019</v>
          </cell>
          <cell r="BA104">
            <v>0</v>
          </cell>
          <cell r="BB104">
            <v>593</v>
          </cell>
          <cell r="BC104">
            <v>1148</v>
          </cell>
          <cell r="BD104">
            <v>817</v>
          </cell>
          <cell r="BE104">
            <v>0</v>
          </cell>
        </row>
        <row r="105">
          <cell r="T105" t="str">
            <v>Rough Complete</v>
          </cell>
          <cell r="U105">
            <v>0.81803921568627447</v>
          </cell>
          <cell r="V105">
            <v>4172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60</v>
          </cell>
          <cell r="AV105">
            <v>65</v>
          </cell>
          <cell r="AW105">
            <v>114</v>
          </cell>
          <cell r="AX105">
            <v>323</v>
          </cell>
          <cell r="AY105">
            <v>352</v>
          </cell>
          <cell r="AZ105">
            <v>121</v>
          </cell>
          <cell r="BA105">
            <v>0</v>
          </cell>
          <cell r="BB105">
            <v>1204</v>
          </cell>
          <cell r="BC105">
            <v>274</v>
          </cell>
          <cell r="BD105">
            <v>1139</v>
          </cell>
          <cell r="BE105">
            <v>520</v>
          </cell>
        </row>
        <row r="106">
          <cell r="T106" t="str">
            <v>Ruff Approved</v>
          </cell>
          <cell r="U106">
            <v>0.7415686274509804</v>
          </cell>
          <cell r="V106">
            <v>3782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60</v>
          </cell>
          <cell r="AV106">
            <v>65</v>
          </cell>
          <cell r="AW106">
            <v>10</v>
          </cell>
          <cell r="AX106">
            <v>294</v>
          </cell>
          <cell r="AY106">
            <v>294</v>
          </cell>
          <cell r="AZ106">
            <v>157</v>
          </cell>
          <cell r="BA106">
            <v>0</v>
          </cell>
          <cell r="BB106">
            <v>1116</v>
          </cell>
          <cell r="BC106">
            <v>238</v>
          </cell>
          <cell r="BD106">
            <v>1077</v>
          </cell>
          <cell r="BE106">
            <v>471</v>
          </cell>
        </row>
        <row r="107">
          <cell r="T107" t="str">
            <v>Clean Complete</v>
          </cell>
          <cell r="U107">
            <v>0.50901960784313727</v>
          </cell>
          <cell r="V107">
            <v>2596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3</v>
          </cell>
          <cell r="AV107">
            <v>64</v>
          </cell>
          <cell r="AW107">
            <v>2</v>
          </cell>
          <cell r="AX107">
            <v>18</v>
          </cell>
          <cell r="AY107">
            <v>167</v>
          </cell>
          <cell r="AZ107">
            <v>115</v>
          </cell>
          <cell r="BA107">
            <v>0</v>
          </cell>
          <cell r="BB107">
            <v>600</v>
          </cell>
          <cell r="BC107">
            <v>148</v>
          </cell>
          <cell r="BD107">
            <v>1126</v>
          </cell>
          <cell r="BE107">
            <v>353</v>
          </cell>
        </row>
        <row r="108">
          <cell r="T108" t="str">
            <v>Approved</v>
          </cell>
          <cell r="U108">
            <v>0.40490196078431373</v>
          </cell>
          <cell r="V108">
            <v>2065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3</v>
          </cell>
          <cell r="AV108">
            <v>53</v>
          </cell>
          <cell r="AW108">
            <v>0</v>
          </cell>
          <cell r="AX108">
            <v>20</v>
          </cell>
          <cell r="AY108">
            <v>150</v>
          </cell>
          <cell r="AZ108">
            <v>188</v>
          </cell>
          <cell r="BA108">
            <v>0</v>
          </cell>
          <cell r="BB108">
            <v>577</v>
          </cell>
          <cell r="BC108">
            <v>486</v>
          </cell>
          <cell r="BD108">
            <v>297</v>
          </cell>
          <cell r="BE108">
            <v>291</v>
          </cell>
        </row>
        <row r="109">
          <cell r="T109" t="str">
            <v>Turned In</v>
          </cell>
          <cell r="U109">
            <v>0.26078431372549021</v>
          </cell>
          <cell r="V109">
            <v>133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121</v>
          </cell>
          <cell r="BA109">
            <v>0</v>
          </cell>
          <cell r="BB109">
            <v>74</v>
          </cell>
          <cell r="BC109">
            <v>506</v>
          </cell>
          <cell r="BD109">
            <v>0</v>
          </cell>
          <cell r="BE109">
            <v>629</v>
          </cell>
        </row>
        <row r="110">
          <cell r="A110" t="str">
            <v>Wks</v>
          </cell>
          <cell r="B110" t="str">
            <v>Days</v>
          </cell>
          <cell r="F110" t="str">
            <v>Wks</v>
          </cell>
          <cell r="G110" t="str">
            <v>Days</v>
          </cell>
          <cell r="H110" t="str">
            <v>Frames</v>
          </cell>
          <cell r="I110" t="str">
            <v>Wks</v>
          </cell>
          <cell r="J110" t="str">
            <v>Days</v>
          </cell>
          <cell r="R110" t="str">
            <v xml:space="preserve"> </v>
          </cell>
          <cell r="T110" t="str">
            <v>Animation Projection</v>
          </cell>
          <cell r="V110">
            <v>35718</v>
          </cell>
          <cell r="W110">
            <v>35814</v>
          </cell>
          <cell r="X110">
            <v>750</v>
          </cell>
          <cell r="Y110">
            <v>11</v>
          </cell>
          <cell r="Z110">
            <v>83.666666666666671</v>
          </cell>
          <cell r="AA110"/>
          <cell r="AB110"/>
          <cell r="AC110"/>
          <cell r="AD110"/>
          <cell r="AE110"/>
          <cell r="AF110"/>
          <cell r="AG110"/>
          <cell r="AH110"/>
          <cell r="AI110"/>
          <cell r="AJ110"/>
          <cell r="AK110"/>
          <cell r="AL110"/>
          <cell r="AM110"/>
          <cell r="AN110"/>
          <cell r="AO110"/>
          <cell r="AP110"/>
          <cell r="AQ110"/>
          <cell r="AR110"/>
          <cell r="AS110"/>
          <cell r="AT110"/>
          <cell r="AU110"/>
          <cell r="AV110"/>
          <cell r="AW110"/>
          <cell r="AX110"/>
          <cell r="AY110">
            <v>0</v>
          </cell>
          <cell r="AZ110">
            <v>0</v>
          </cell>
          <cell r="BA110">
            <v>0</v>
          </cell>
          <cell r="BB110">
            <v>187.5</v>
          </cell>
          <cell r="BC110">
            <v>375</v>
          </cell>
          <cell r="BD110">
            <v>562.5</v>
          </cell>
          <cell r="BE110">
            <v>500</v>
          </cell>
          <cell r="BF110">
            <v>500</v>
          </cell>
          <cell r="BG110">
            <v>500</v>
          </cell>
          <cell r="BH110">
            <v>500</v>
          </cell>
          <cell r="BK110">
            <v>500</v>
          </cell>
          <cell r="BL110"/>
          <cell r="BM110"/>
          <cell r="BN110"/>
          <cell r="BO110"/>
          <cell r="BP110"/>
          <cell r="BQ110"/>
          <cell r="BR110"/>
          <cell r="BS110"/>
          <cell r="BT110"/>
          <cell r="BU110"/>
          <cell r="BV110"/>
          <cell r="BW110"/>
          <cell r="BX110"/>
          <cell r="BY110"/>
          <cell r="BZ110"/>
          <cell r="CA110"/>
          <cell r="CB110"/>
          <cell r="CC110"/>
          <cell r="CD110"/>
          <cell r="CE110"/>
          <cell r="CF110"/>
          <cell r="CG110"/>
          <cell r="CH110"/>
          <cell r="CI110"/>
          <cell r="CJ110"/>
          <cell r="CK110"/>
          <cell r="CL110"/>
          <cell r="CM110"/>
          <cell r="CN110"/>
          <cell r="CO110"/>
          <cell r="CP110"/>
          <cell r="CQ110"/>
          <cell r="CR110"/>
          <cell r="CS110"/>
          <cell r="CT110"/>
          <cell r="CU110"/>
          <cell r="CV110"/>
          <cell r="CW110"/>
          <cell r="CX110"/>
          <cell r="CY110"/>
          <cell r="CZ110"/>
          <cell r="DA110"/>
          <cell r="DB110"/>
          <cell r="DC110"/>
          <cell r="DD110"/>
          <cell r="DE110"/>
          <cell r="DF110"/>
          <cell r="DG110"/>
          <cell r="DH110"/>
          <cell r="DI110"/>
          <cell r="DJ110"/>
          <cell r="DK110"/>
          <cell r="DL110"/>
          <cell r="DM110"/>
          <cell r="DN110"/>
          <cell r="DO110"/>
          <cell r="DP110"/>
          <cell r="DQ110"/>
          <cell r="DR110"/>
          <cell r="DS110"/>
          <cell r="DT110"/>
          <cell r="DU110"/>
          <cell r="DV110"/>
          <cell r="DW110"/>
          <cell r="DX110"/>
          <cell r="DY110"/>
          <cell r="DZ110"/>
          <cell r="EA110"/>
          <cell r="EB110"/>
          <cell r="EC110"/>
          <cell r="ED110"/>
          <cell r="EE110"/>
          <cell r="EF110"/>
          <cell r="EG110"/>
          <cell r="EH110"/>
          <cell r="EI110"/>
          <cell r="EJ110"/>
          <cell r="EK110"/>
          <cell r="EL110"/>
          <cell r="EM110"/>
          <cell r="EN110"/>
          <cell r="EO110"/>
          <cell r="EP110"/>
          <cell r="EQ110"/>
          <cell r="ER110"/>
          <cell r="ES110"/>
          <cell r="ET110"/>
          <cell r="EU110"/>
          <cell r="EV110"/>
        </row>
        <row r="111">
          <cell r="A111" t="str">
            <v>Wks</v>
          </cell>
          <cell r="B111" t="str">
            <v>Days</v>
          </cell>
          <cell r="F111" t="str">
            <v>Wks</v>
          </cell>
          <cell r="G111" t="str">
            <v>Days</v>
          </cell>
          <cell r="H111" t="str">
            <v>Frames</v>
          </cell>
          <cell r="I111" t="str">
            <v>Wks</v>
          </cell>
          <cell r="J111" t="str">
            <v>Days</v>
          </cell>
          <cell r="K111">
            <v>21</v>
          </cell>
          <cell r="M111">
            <v>29</v>
          </cell>
          <cell r="O111">
            <v>29</v>
          </cell>
          <cell r="Q111">
            <v>29</v>
          </cell>
          <cell r="R111" t="str">
            <v xml:space="preserve"> </v>
          </cell>
          <cell r="T111" t="str">
            <v>Animation Projection</v>
          </cell>
          <cell r="V111">
            <v>35718</v>
          </cell>
          <cell r="W111">
            <v>35814</v>
          </cell>
          <cell r="X111">
            <v>750</v>
          </cell>
          <cell r="Y111">
            <v>11</v>
          </cell>
          <cell r="Z111">
            <v>77.599999999999994</v>
          </cell>
          <cell r="AA111"/>
          <cell r="AB111"/>
          <cell r="AC111"/>
          <cell r="AD111"/>
          <cell r="AE111"/>
          <cell r="AF111"/>
          <cell r="AG111"/>
          <cell r="AH111"/>
          <cell r="AI111"/>
          <cell r="AJ111"/>
          <cell r="AK111"/>
          <cell r="AL111"/>
          <cell r="AM111"/>
          <cell r="AN111"/>
          <cell r="AO111"/>
          <cell r="AP111"/>
          <cell r="AQ111"/>
          <cell r="AR111"/>
          <cell r="AS111"/>
          <cell r="AT111"/>
          <cell r="AU111"/>
          <cell r="AV111"/>
          <cell r="AW111"/>
          <cell r="AX111"/>
          <cell r="AY111">
            <v>0</v>
          </cell>
          <cell r="AZ111">
            <v>0</v>
          </cell>
          <cell r="BA111">
            <v>0</v>
          </cell>
          <cell r="BB111">
            <v>187.5</v>
          </cell>
          <cell r="BC111">
            <v>375</v>
          </cell>
          <cell r="BD111">
            <v>562.5</v>
          </cell>
          <cell r="BE111">
            <v>500</v>
          </cell>
          <cell r="BF111">
            <v>500</v>
          </cell>
          <cell r="BG111">
            <v>500</v>
          </cell>
          <cell r="BH111">
            <v>500</v>
          </cell>
          <cell r="BK111">
            <v>500</v>
          </cell>
          <cell r="BL111"/>
          <cell r="BM111"/>
          <cell r="BN111"/>
          <cell r="BO111"/>
          <cell r="BP111"/>
          <cell r="BQ111"/>
          <cell r="BR111"/>
          <cell r="BS111"/>
          <cell r="BT111"/>
          <cell r="BU111"/>
          <cell r="BV111"/>
          <cell r="BW111"/>
          <cell r="BX111"/>
          <cell r="BY111"/>
          <cell r="BZ111"/>
          <cell r="CA111"/>
          <cell r="CB111"/>
          <cell r="CC111"/>
          <cell r="CD111"/>
          <cell r="CE111"/>
          <cell r="CF111"/>
          <cell r="CG111"/>
          <cell r="CH111"/>
          <cell r="CI111"/>
          <cell r="CJ111"/>
          <cell r="CK111"/>
          <cell r="CL111"/>
          <cell r="CM111"/>
          <cell r="CN111"/>
          <cell r="CO111"/>
          <cell r="CP111"/>
          <cell r="CQ111"/>
          <cell r="CR111"/>
          <cell r="CS111"/>
          <cell r="CT111"/>
          <cell r="CU111"/>
          <cell r="CV111"/>
          <cell r="CW111"/>
          <cell r="CX111"/>
          <cell r="CY111"/>
          <cell r="CZ111"/>
          <cell r="DA111"/>
          <cell r="DB111"/>
          <cell r="DC111"/>
          <cell r="DD111"/>
          <cell r="DE111"/>
          <cell r="DF111"/>
          <cell r="DG111"/>
          <cell r="DH111"/>
          <cell r="DI111"/>
          <cell r="DJ111"/>
          <cell r="DK111"/>
          <cell r="DL111"/>
          <cell r="DM111"/>
          <cell r="DN111"/>
          <cell r="DO111"/>
          <cell r="DP111"/>
          <cell r="DQ111"/>
          <cell r="DR111"/>
          <cell r="DS111"/>
          <cell r="DT111"/>
          <cell r="DU111"/>
          <cell r="DV111"/>
          <cell r="DW111"/>
          <cell r="DX111"/>
          <cell r="DY111"/>
          <cell r="DZ111"/>
          <cell r="EA111"/>
          <cell r="EB111"/>
          <cell r="EC111"/>
          <cell r="ED111"/>
          <cell r="EE111"/>
          <cell r="EF111"/>
          <cell r="EG111"/>
          <cell r="EH111"/>
          <cell r="EI111"/>
          <cell r="EJ111"/>
          <cell r="EK111"/>
          <cell r="EL111"/>
          <cell r="EM111"/>
          <cell r="EN111"/>
          <cell r="EO111"/>
          <cell r="EP111"/>
          <cell r="EQ111"/>
          <cell r="ER111"/>
          <cell r="ES111"/>
          <cell r="ET111"/>
          <cell r="EU111"/>
          <cell r="EV111"/>
        </row>
        <row r="112">
          <cell r="A112">
            <v>10.199999999999999</v>
          </cell>
          <cell r="B112">
            <v>85.399999999999991</v>
          </cell>
          <cell r="F112">
            <v>6.8</v>
          </cell>
          <cell r="G112">
            <v>77.599999999999994</v>
          </cell>
          <cell r="H112">
            <v>5100</v>
          </cell>
          <cell r="I112">
            <v>5.666666666666667</v>
          </cell>
          <cell r="J112">
            <v>53.666666666666671</v>
          </cell>
          <cell r="K112">
            <v>21</v>
          </cell>
          <cell r="M112">
            <v>29</v>
          </cell>
          <cell r="O112">
            <v>29</v>
          </cell>
          <cell r="Q112">
            <v>29</v>
          </cell>
          <cell r="R112">
            <v>35961</v>
          </cell>
          <cell r="T112" t="str">
            <v>Ink &amp; Paint Projection</v>
          </cell>
          <cell r="V112">
            <v>35774.333333333336</v>
          </cell>
          <cell r="W112">
            <v>35828</v>
          </cell>
          <cell r="X112">
            <v>900</v>
          </cell>
          <cell r="Y112">
            <v>5</v>
          </cell>
          <cell r="Z112">
            <v>53.666666666666671</v>
          </cell>
          <cell r="AA112"/>
          <cell r="AB112"/>
          <cell r="AC112"/>
          <cell r="AD112"/>
          <cell r="AE112"/>
          <cell r="AF112"/>
          <cell r="AG112"/>
          <cell r="AH112"/>
          <cell r="AI112"/>
          <cell r="AJ112"/>
          <cell r="AK112"/>
          <cell r="AL112"/>
          <cell r="AM112"/>
          <cell r="AN112"/>
          <cell r="AO112"/>
          <cell r="AP112"/>
          <cell r="AQ112"/>
          <cell r="AR112"/>
          <cell r="AS112"/>
          <cell r="AT112"/>
          <cell r="AU112"/>
          <cell r="AV112"/>
          <cell r="AW112"/>
          <cell r="AX112"/>
          <cell r="AY112"/>
          <cell r="AZ112"/>
          <cell r="BA112"/>
          <cell r="BB112"/>
          <cell r="BC112"/>
          <cell r="BD112"/>
          <cell r="BE112"/>
          <cell r="BF112"/>
          <cell r="BG112">
            <v>225</v>
          </cell>
          <cell r="BH112">
            <v>450</v>
          </cell>
          <cell r="BK112">
            <v>900</v>
          </cell>
          <cell r="BL112">
            <v>900</v>
          </cell>
          <cell r="BM112">
            <v>900</v>
          </cell>
          <cell r="BN112"/>
          <cell r="BO112"/>
          <cell r="BP112"/>
          <cell r="BQ112"/>
          <cell r="BR112"/>
          <cell r="BS112"/>
          <cell r="BT112"/>
          <cell r="BU112"/>
          <cell r="BV112"/>
          <cell r="BW112"/>
          <cell r="BX112"/>
          <cell r="BY112"/>
          <cell r="BZ112"/>
          <cell r="CA112"/>
          <cell r="CB112"/>
          <cell r="CC112"/>
          <cell r="CD112"/>
          <cell r="CE112"/>
          <cell r="CF112"/>
          <cell r="CG112"/>
          <cell r="CH112"/>
          <cell r="CI112"/>
          <cell r="CJ112"/>
          <cell r="CK112"/>
          <cell r="CL112"/>
          <cell r="CM112"/>
          <cell r="CN112"/>
          <cell r="CO112"/>
          <cell r="CP112"/>
          <cell r="CQ112"/>
          <cell r="CR112"/>
          <cell r="CS112"/>
          <cell r="CT112"/>
          <cell r="CU112"/>
          <cell r="CV112"/>
          <cell r="CW112"/>
          <cell r="CX112"/>
          <cell r="CY112"/>
          <cell r="CZ112"/>
          <cell r="DA112"/>
          <cell r="DB112"/>
          <cell r="DC112"/>
          <cell r="DD112"/>
          <cell r="DE112"/>
          <cell r="DF112"/>
          <cell r="DG112"/>
          <cell r="DH112"/>
          <cell r="DI112"/>
          <cell r="DJ112"/>
          <cell r="DK112"/>
          <cell r="DL112"/>
          <cell r="DM112"/>
          <cell r="DN112"/>
          <cell r="DO112"/>
          <cell r="DP112"/>
          <cell r="DQ112"/>
          <cell r="DR112"/>
          <cell r="DS112"/>
          <cell r="DT112"/>
          <cell r="DU112"/>
          <cell r="DV112"/>
          <cell r="DW112"/>
          <cell r="DX112"/>
          <cell r="DY112"/>
          <cell r="DZ112"/>
          <cell r="EA112"/>
          <cell r="EB112"/>
          <cell r="EC112"/>
          <cell r="ED112"/>
          <cell r="EE112"/>
          <cell r="EF112"/>
          <cell r="EG112"/>
          <cell r="EH112"/>
          <cell r="EI112"/>
          <cell r="EJ112"/>
          <cell r="EK112"/>
          <cell r="EL112"/>
          <cell r="EM112"/>
          <cell r="EN112"/>
          <cell r="EO112"/>
          <cell r="EP112"/>
          <cell r="EQ112"/>
          <cell r="ER112"/>
          <cell r="ES112"/>
          <cell r="ET112"/>
          <cell r="EU112"/>
          <cell r="EV112"/>
        </row>
        <row r="114">
          <cell r="T114" t="str">
            <v>BUDGET FORECAST</v>
          </cell>
          <cell r="W114">
            <v>153000</v>
          </cell>
          <cell r="X114">
            <v>40800</v>
          </cell>
          <cell r="AA114"/>
          <cell r="AB114"/>
          <cell r="AC114"/>
          <cell r="AD114"/>
          <cell r="AE114"/>
          <cell r="AF114"/>
          <cell r="AG114"/>
          <cell r="AH114"/>
          <cell r="AI114"/>
          <cell r="AJ114"/>
          <cell r="AK114"/>
          <cell r="AL114"/>
          <cell r="AM114">
            <v>35639</v>
          </cell>
          <cell r="AN114">
            <v>35646</v>
          </cell>
          <cell r="AO114">
            <v>35653</v>
          </cell>
          <cell r="AP114">
            <v>35660</v>
          </cell>
          <cell r="AQ114">
            <v>35667</v>
          </cell>
          <cell r="AR114">
            <v>35674</v>
          </cell>
          <cell r="AS114">
            <v>35681</v>
          </cell>
          <cell r="AT114">
            <v>35688</v>
          </cell>
          <cell r="AU114">
            <v>35695</v>
          </cell>
          <cell r="AV114">
            <v>35702</v>
          </cell>
          <cell r="AW114">
            <v>35709</v>
          </cell>
          <cell r="AX114">
            <v>35716</v>
          </cell>
          <cell r="AY114">
            <v>35723</v>
          </cell>
          <cell r="AZ114">
            <v>35730</v>
          </cell>
        </row>
        <row r="115">
          <cell r="T115" t="str">
            <v>BUDGET FORECAST</v>
          </cell>
          <cell r="V115" t="str">
            <v>PRE PROD</v>
          </cell>
          <cell r="W115">
            <v>765000</v>
          </cell>
          <cell r="X115">
            <v>60000</v>
          </cell>
          <cell r="AA115">
            <v>35555</v>
          </cell>
          <cell r="AB115"/>
          <cell r="AC115"/>
          <cell r="AD115"/>
          <cell r="AE115"/>
          <cell r="AF115"/>
          <cell r="AG115"/>
          <cell r="AH115"/>
          <cell r="AI115"/>
          <cell r="AJ115"/>
          <cell r="AK115"/>
          <cell r="AL115"/>
          <cell r="AM115">
            <v>3750</v>
          </cell>
          <cell r="AN115">
            <v>7500</v>
          </cell>
          <cell r="AO115">
            <v>11250</v>
          </cell>
          <cell r="AP115">
            <v>15000</v>
          </cell>
          <cell r="AQ115">
            <v>15000</v>
          </cell>
          <cell r="AR115">
            <v>15000</v>
          </cell>
          <cell r="AS115">
            <v>15000</v>
          </cell>
          <cell r="AT115">
            <v>15000</v>
          </cell>
          <cell r="AU115">
            <v>15000</v>
          </cell>
          <cell r="AV115">
            <v>15000</v>
          </cell>
          <cell r="AW115">
            <v>15000</v>
          </cell>
          <cell r="AX115">
            <v>15000</v>
          </cell>
          <cell r="AY115">
            <v>15000</v>
          </cell>
          <cell r="AZ115">
            <v>15000</v>
          </cell>
          <cell r="BA115"/>
          <cell r="BB115"/>
          <cell r="BC115"/>
          <cell r="BD115"/>
          <cell r="BE115"/>
          <cell r="BF115"/>
          <cell r="BG115"/>
          <cell r="BH115"/>
          <cell r="BI115"/>
          <cell r="BJ115"/>
          <cell r="BK115"/>
          <cell r="BL115"/>
          <cell r="BM115"/>
        </row>
        <row r="116">
          <cell r="V116" t="str">
            <v>PRE PROD</v>
          </cell>
          <cell r="W116">
            <v>30</v>
          </cell>
          <cell r="X116">
            <v>180000</v>
          </cell>
          <cell r="AA116">
            <v>180000</v>
          </cell>
          <cell r="AB116"/>
          <cell r="AC116"/>
          <cell r="AD116"/>
          <cell r="AE116"/>
          <cell r="AF116"/>
          <cell r="AG116"/>
          <cell r="AH116"/>
          <cell r="AI116"/>
          <cell r="AJ116"/>
          <cell r="AK116"/>
          <cell r="AL116"/>
          <cell r="AM116">
            <v>3750</v>
          </cell>
          <cell r="AN116">
            <v>7250</v>
          </cell>
          <cell r="AO116">
            <v>5000</v>
          </cell>
          <cell r="AP116">
            <v>5000</v>
          </cell>
          <cell r="AQ116">
            <v>5000</v>
          </cell>
          <cell r="AR116">
            <v>5000</v>
          </cell>
          <cell r="AS116">
            <v>5000</v>
          </cell>
          <cell r="AT116">
            <v>9000</v>
          </cell>
          <cell r="AU116">
            <v>10000</v>
          </cell>
          <cell r="AV116">
            <v>10000</v>
          </cell>
          <cell r="AW116">
            <v>10000</v>
          </cell>
          <cell r="AX116">
            <v>10000</v>
          </cell>
          <cell r="AY116">
            <v>10000</v>
          </cell>
          <cell r="AZ116">
            <v>10000</v>
          </cell>
          <cell r="BA116">
            <v>15000</v>
          </cell>
          <cell r="BB116">
            <v>15000</v>
          </cell>
          <cell r="BC116">
            <v>15000</v>
          </cell>
          <cell r="BD116">
            <v>15000</v>
          </cell>
          <cell r="BE116">
            <v>15000</v>
          </cell>
          <cell r="BF116">
            <v>35772</v>
          </cell>
          <cell r="BG116">
            <v>35779</v>
          </cell>
          <cell r="BH116"/>
          <cell r="BI116"/>
          <cell r="BJ116"/>
          <cell r="BK116"/>
          <cell r="BL116"/>
          <cell r="BM116"/>
          <cell r="BN116"/>
          <cell r="BO116"/>
          <cell r="BP116"/>
          <cell r="BQ116"/>
          <cell r="BR116"/>
          <cell r="BS116"/>
          <cell r="BT116"/>
          <cell r="BU116"/>
          <cell r="BV116"/>
          <cell r="BW116"/>
          <cell r="BX116"/>
          <cell r="BY116"/>
          <cell r="BZ116"/>
          <cell r="CA116"/>
          <cell r="CB116"/>
          <cell r="CC116"/>
          <cell r="CD116"/>
          <cell r="CE116"/>
          <cell r="CF116"/>
          <cell r="CG116"/>
          <cell r="CH116"/>
          <cell r="CI116"/>
          <cell r="CJ116"/>
          <cell r="CK116"/>
          <cell r="CL116"/>
          <cell r="CM116"/>
          <cell r="CN116"/>
          <cell r="CO116"/>
          <cell r="CP116"/>
          <cell r="CQ116"/>
          <cell r="CR116"/>
          <cell r="CS116"/>
          <cell r="CT116"/>
          <cell r="CU116"/>
          <cell r="CV116"/>
          <cell r="CW116"/>
          <cell r="CX116"/>
          <cell r="CY116"/>
          <cell r="CZ116"/>
          <cell r="DA116"/>
          <cell r="DB116"/>
          <cell r="DC116"/>
          <cell r="DD116"/>
          <cell r="DE116"/>
          <cell r="DF116"/>
          <cell r="DG116"/>
          <cell r="DH116"/>
          <cell r="DI116"/>
          <cell r="DJ116"/>
          <cell r="DK116"/>
          <cell r="DL116"/>
          <cell r="DM116"/>
          <cell r="DN116"/>
          <cell r="DO116"/>
          <cell r="DP116"/>
          <cell r="DQ116"/>
          <cell r="DR116"/>
          <cell r="DS116"/>
          <cell r="DT116"/>
          <cell r="DU116"/>
          <cell r="DV116"/>
          <cell r="DW116"/>
          <cell r="DX116"/>
          <cell r="DY116"/>
          <cell r="DZ116"/>
          <cell r="EA116"/>
          <cell r="EB116"/>
          <cell r="EC116"/>
          <cell r="ED116"/>
          <cell r="EE116"/>
          <cell r="EF116"/>
          <cell r="EG116"/>
          <cell r="EH116"/>
          <cell r="EI116"/>
          <cell r="EJ116"/>
          <cell r="EK116"/>
          <cell r="EL116"/>
          <cell r="EM116"/>
          <cell r="EN116"/>
          <cell r="EO116"/>
          <cell r="EP116"/>
          <cell r="EQ116"/>
          <cell r="ER116"/>
          <cell r="ES116"/>
          <cell r="ET116"/>
          <cell r="EU116"/>
          <cell r="EV116"/>
          <cell r="EW116"/>
          <cell r="EX116"/>
          <cell r="EY116"/>
          <cell r="EZ116"/>
          <cell r="FA116"/>
          <cell r="FB116"/>
          <cell r="FC116"/>
          <cell r="FD116"/>
          <cell r="FE116"/>
          <cell r="FF116"/>
          <cell r="FG116"/>
          <cell r="FH116"/>
          <cell r="FI116"/>
        </row>
        <row r="117">
          <cell r="V117" t="str">
            <v>BACKGROUNDS</v>
          </cell>
          <cell r="W117">
            <v>12</v>
          </cell>
          <cell r="X117">
            <v>60000</v>
          </cell>
          <cell r="AA117">
            <v>59999.974293795312</v>
          </cell>
          <cell r="AB117"/>
          <cell r="AC117"/>
          <cell r="AD117"/>
          <cell r="AE117"/>
          <cell r="AF117"/>
          <cell r="AG117"/>
          <cell r="AH117"/>
          <cell r="AI117"/>
          <cell r="AJ117"/>
          <cell r="AK117"/>
          <cell r="AL117"/>
          <cell r="AM117"/>
          <cell r="AN117"/>
          <cell r="AO117"/>
          <cell r="AP117"/>
          <cell r="AQ117"/>
          <cell r="AR117">
            <v>1732.0178636821199</v>
          </cell>
          <cell r="AS117">
            <v>1875.9564301131923</v>
          </cell>
          <cell r="AT117">
            <v>4392</v>
          </cell>
          <cell r="AU117">
            <v>7000</v>
          </cell>
          <cell r="AV117">
            <v>7000</v>
          </cell>
          <cell r="AW117">
            <v>7000</v>
          </cell>
          <cell r="AX117">
            <v>7000</v>
          </cell>
          <cell r="AY117">
            <v>7000</v>
          </cell>
          <cell r="AZ117">
            <v>7000</v>
          </cell>
          <cell r="BA117">
            <v>10000</v>
          </cell>
          <cell r="BB117">
            <v>28125</v>
          </cell>
          <cell r="BC117">
            <v>56250</v>
          </cell>
          <cell r="BD117">
            <v>84375</v>
          </cell>
          <cell r="BE117">
            <v>75000</v>
          </cell>
          <cell r="BF117">
            <v>75000</v>
          </cell>
          <cell r="BG117">
            <v>75000</v>
          </cell>
          <cell r="BH117">
            <v>75000</v>
          </cell>
          <cell r="BI117"/>
          <cell r="BJ117">
            <v>75000</v>
          </cell>
          <cell r="BK117"/>
          <cell r="BL117"/>
          <cell r="BM117"/>
          <cell r="BN117"/>
          <cell r="BO117"/>
          <cell r="BP117"/>
          <cell r="BQ117"/>
          <cell r="BR117"/>
          <cell r="BS117"/>
          <cell r="BT117"/>
          <cell r="BU117"/>
          <cell r="BV117"/>
          <cell r="BW117"/>
          <cell r="BX117"/>
          <cell r="BY117"/>
          <cell r="BZ117"/>
          <cell r="CA117"/>
          <cell r="CB117"/>
          <cell r="CC117"/>
          <cell r="CD117"/>
          <cell r="CE117"/>
          <cell r="CF117"/>
          <cell r="CG117"/>
          <cell r="CH117"/>
          <cell r="CI117"/>
          <cell r="CJ117"/>
          <cell r="CK117"/>
          <cell r="CL117"/>
          <cell r="CM117"/>
          <cell r="CN117"/>
          <cell r="CO117"/>
          <cell r="CP117"/>
          <cell r="CQ117"/>
          <cell r="CR117"/>
          <cell r="CS117"/>
          <cell r="CT117"/>
          <cell r="CU117"/>
          <cell r="CV117"/>
          <cell r="CW117"/>
          <cell r="CX117"/>
          <cell r="CY117"/>
          <cell r="CZ117"/>
          <cell r="DA117"/>
          <cell r="DB117"/>
          <cell r="DC117"/>
          <cell r="DD117"/>
          <cell r="DE117"/>
          <cell r="DF117"/>
          <cell r="DG117"/>
          <cell r="DH117"/>
          <cell r="DI117"/>
          <cell r="DJ117"/>
          <cell r="DK117"/>
          <cell r="DL117"/>
          <cell r="DM117"/>
          <cell r="DN117"/>
          <cell r="DO117"/>
          <cell r="DP117"/>
          <cell r="DQ117"/>
          <cell r="DR117"/>
          <cell r="DS117"/>
          <cell r="DT117"/>
          <cell r="DU117"/>
          <cell r="DV117"/>
          <cell r="DW117"/>
          <cell r="DX117"/>
          <cell r="DY117"/>
          <cell r="DZ117"/>
          <cell r="EA117"/>
          <cell r="EB117"/>
          <cell r="EC117"/>
          <cell r="ED117"/>
          <cell r="EE117"/>
          <cell r="EF117"/>
          <cell r="EG117"/>
          <cell r="EH117"/>
          <cell r="EI117"/>
          <cell r="EJ117"/>
          <cell r="EK117"/>
          <cell r="EL117"/>
          <cell r="EM117"/>
          <cell r="EN117"/>
          <cell r="EO117"/>
          <cell r="EP117"/>
          <cell r="EQ117"/>
          <cell r="ER117"/>
          <cell r="ES117"/>
          <cell r="ET117"/>
          <cell r="EU117"/>
          <cell r="EV117"/>
          <cell r="EW117"/>
          <cell r="EX117"/>
          <cell r="EY117"/>
          <cell r="EZ117"/>
          <cell r="FA117"/>
          <cell r="FB117"/>
          <cell r="FC117"/>
          <cell r="FD117"/>
          <cell r="FE117"/>
          <cell r="FF117"/>
          <cell r="FG117"/>
          <cell r="FH117"/>
          <cell r="FI117"/>
        </row>
        <row r="118">
          <cell r="V118" t="str">
            <v>PRODUCTION</v>
          </cell>
          <cell r="W118">
            <v>150</v>
          </cell>
          <cell r="X118">
            <v>950000</v>
          </cell>
          <cell r="AA118">
            <v>950000.03</v>
          </cell>
          <cell r="AB118"/>
          <cell r="AC118"/>
          <cell r="AD118"/>
          <cell r="AE118"/>
          <cell r="AF118"/>
          <cell r="AG118"/>
          <cell r="AH118"/>
          <cell r="AI118"/>
          <cell r="AJ118"/>
          <cell r="AK118"/>
          <cell r="AL118"/>
          <cell r="AM118"/>
          <cell r="AN118"/>
          <cell r="AO118"/>
          <cell r="AP118"/>
          <cell r="AQ118"/>
          <cell r="AR118"/>
          <cell r="AS118"/>
          <cell r="AT118"/>
          <cell r="AU118"/>
          <cell r="AV118"/>
          <cell r="AW118"/>
          <cell r="AX118"/>
          <cell r="AY118">
            <v>0</v>
          </cell>
          <cell r="AZ118">
            <v>0</v>
          </cell>
          <cell r="BA118">
            <v>0</v>
          </cell>
          <cell r="BB118">
            <v>10000</v>
          </cell>
          <cell r="BC118">
            <v>75714.289999999994</v>
          </cell>
          <cell r="BD118">
            <v>75714.289999999994</v>
          </cell>
          <cell r="BE118">
            <v>105714.29</v>
          </cell>
          <cell r="BF118">
            <v>115714.29</v>
          </cell>
          <cell r="BG118">
            <v>135714.29</v>
          </cell>
          <cell r="BH118">
            <v>145714.29</v>
          </cell>
          <cell r="BI118"/>
          <cell r="BJ118">
            <v>155714.29</v>
          </cell>
          <cell r="BK118">
            <v>130000</v>
          </cell>
          <cell r="BL118"/>
          <cell r="BM118"/>
          <cell r="BN118"/>
          <cell r="BO118"/>
          <cell r="BP118"/>
          <cell r="BQ118"/>
          <cell r="BR118"/>
          <cell r="BS118"/>
          <cell r="BT118"/>
          <cell r="BU118"/>
          <cell r="BV118"/>
          <cell r="BW118"/>
          <cell r="BX118"/>
          <cell r="BY118"/>
          <cell r="BZ118"/>
          <cell r="CA118"/>
          <cell r="CB118"/>
          <cell r="CC118"/>
          <cell r="CD118"/>
          <cell r="CE118"/>
          <cell r="CF118"/>
          <cell r="CG118"/>
          <cell r="CH118"/>
          <cell r="CI118"/>
          <cell r="CJ118"/>
          <cell r="CK118"/>
          <cell r="CL118"/>
          <cell r="CM118"/>
          <cell r="CN118"/>
          <cell r="CO118"/>
          <cell r="CP118"/>
          <cell r="CQ118"/>
          <cell r="CR118"/>
          <cell r="CS118"/>
          <cell r="CT118"/>
          <cell r="CU118"/>
          <cell r="CV118"/>
          <cell r="CW118"/>
          <cell r="CX118"/>
          <cell r="CY118"/>
          <cell r="CZ118"/>
          <cell r="DA118"/>
          <cell r="DB118"/>
          <cell r="DC118"/>
          <cell r="DD118"/>
          <cell r="DE118"/>
          <cell r="DF118"/>
          <cell r="DG118"/>
          <cell r="DH118"/>
          <cell r="DI118"/>
          <cell r="DJ118"/>
          <cell r="DK118"/>
          <cell r="DL118"/>
          <cell r="DM118"/>
          <cell r="DN118"/>
          <cell r="DO118"/>
          <cell r="DP118"/>
          <cell r="DQ118"/>
          <cell r="DR118"/>
          <cell r="DS118"/>
          <cell r="DT118"/>
          <cell r="DU118"/>
          <cell r="DV118"/>
          <cell r="DW118"/>
          <cell r="DX118"/>
          <cell r="DY118"/>
          <cell r="DZ118"/>
          <cell r="EA118"/>
          <cell r="EB118"/>
          <cell r="EC118"/>
          <cell r="ED118"/>
          <cell r="EE118"/>
          <cell r="EF118"/>
          <cell r="EG118"/>
          <cell r="EH118"/>
          <cell r="EI118"/>
          <cell r="EJ118"/>
          <cell r="EK118"/>
          <cell r="EL118"/>
          <cell r="EM118"/>
          <cell r="EN118"/>
          <cell r="EO118"/>
          <cell r="EP118"/>
          <cell r="EQ118"/>
          <cell r="ER118"/>
          <cell r="ES118"/>
          <cell r="ET118"/>
          <cell r="EU118"/>
          <cell r="EV118"/>
          <cell r="EW118"/>
          <cell r="EX118"/>
          <cell r="EY118"/>
          <cell r="EZ118"/>
          <cell r="FA118"/>
          <cell r="FB118"/>
          <cell r="FC118"/>
          <cell r="FD118"/>
          <cell r="FE118"/>
          <cell r="FF118"/>
          <cell r="FG118"/>
          <cell r="FH118"/>
          <cell r="FI118"/>
        </row>
        <row r="119">
          <cell r="V119" t="str">
            <v>INK &amp; PAINT</v>
          </cell>
          <cell r="W119">
            <v>8</v>
          </cell>
          <cell r="X119">
            <v>32400</v>
          </cell>
          <cell r="AA119"/>
          <cell r="AB119"/>
          <cell r="AC119"/>
          <cell r="AD119"/>
          <cell r="AE119"/>
          <cell r="AF119"/>
          <cell r="AG119"/>
          <cell r="AH119"/>
          <cell r="AI119"/>
          <cell r="AJ119"/>
          <cell r="AK119"/>
          <cell r="AL119"/>
          <cell r="AM119"/>
          <cell r="AN119"/>
          <cell r="AO119"/>
          <cell r="AP119"/>
          <cell r="AQ119"/>
          <cell r="AR119"/>
          <cell r="AS119"/>
          <cell r="AT119"/>
          <cell r="AU119"/>
          <cell r="AV119"/>
          <cell r="AW119"/>
          <cell r="AX119"/>
          <cell r="AY119"/>
          <cell r="AZ119"/>
          <cell r="BA119"/>
          <cell r="BB119"/>
          <cell r="BC119"/>
          <cell r="BD119"/>
          <cell r="BE119"/>
          <cell r="BF119">
            <v>1800</v>
          </cell>
          <cell r="BG119">
            <v>3600</v>
          </cell>
          <cell r="BH119">
            <v>5400</v>
          </cell>
          <cell r="BI119"/>
          <cell r="BJ119">
            <v>7200</v>
          </cell>
          <cell r="BK119">
            <v>7200</v>
          </cell>
          <cell r="BL119">
            <v>7200</v>
          </cell>
          <cell r="BM119"/>
          <cell r="BN119"/>
          <cell r="BO119"/>
          <cell r="BP119"/>
          <cell r="BQ119"/>
          <cell r="BR119"/>
          <cell r="BS119"/>
          <cell r="BT119"/>
          <cell r="BU119"/>
          <cell r="BV119"/>
          <cell r="BW119"/>
          <cell r="BX119"/>
          <cell r="BY119"/>
          <cell r="BZ119"/>
          <cell r="CA119"/>
          <cell r="CB119"/>
          <cell r="CC119"/>
          <cell r="CD119"/>
          <cell r="CE119"/>
          <cell r="CF119"/>
          <cell r="CG119"/>
          <cell r="CH119"/>
          <cell r="CI119"/>
          <cell r="CJ119"/>
          <cell r="CK119"/>
          <cell r="CL119"/>
          <cell r="CM119"/>
          <cell r="CN119"/>
          <cell r="CO119"/>
          <cell r="CP119"/>
          <cell r="CQ119"/>
          <cell r="CR119"/>
          <cell r="CS119"/>
          <cell r="CT119"/>
          <cell r="CU119"/>
          <cell r="CV119"/>
          <cell r="CW119"/>
          <cell r="CX119"/>
          <cell r="CY119"/>
          <cell r="CZ119"/>
          <cell r="DA119"/>
          <cell r="DB119"/>
          <cell r="DC119"/>
          <cell r="DD119"/>
          <cell r="DE119"/>
          <cell r="DF119"/>
          <cell r="DG119"/>
          <cell r="DH119"/>
          <cell r="DI119"/>
          <cell r="DJ119"/>
          <cell r="DK119"/>
          <cell r="DL119"/>
          <cell r="DM119"/>
          <cell r="DN119"/>
          <cell r="DO119"/>
          <cell r="DP119"/>
          <cell r="DQ119"/>
          <cell r="DR119"/>
          <cell r="DS119"/>
          <cell r="DT119"/>
          <cell r="DU119"/>
          <cell r="DV119"/>
          <cell r="DW119"/>
          <cell r="DX119"/>
          <cell r="DY119"/>
          <cell r="DZ119"/>
          <cell r="EA119"/>
          <cell r="EB119"/>
          <cell r="EC119"/>
          <cell r="ED119"/>
          <cell r="EE119"/>
          <cell r="EF119"/>
          <cell r="EG119"/>
          <cell r="EH119"/>
          <cell r="EI119"/>
          <cell r="EJ119"/>
          <cell r="EK119"/>
          <cell r="EL119"/>
          <cell r="EM119"/>
          <cell r="EN119"/>
          <cell r="EO119"/>
          <cell r="EP119"/>
          <cell r="EQ119"/>
          <cell r="ER119"/>
          <cell r="ES119"/>
          <cell r="ET119"/>
          <cell r="EU119"/>
          <cell r="EV119"/>
          <cell r="EW119"/>
          <cell r="EX119"/>
          <cell r="EY119"/>
          <cell r="EZ119"/>
          <cell r="FA119"/>
          <cell r="FB119"/>
          <cell r="FC119"/>
          <cell r="FD119"/>
          <cell r="FE119"/>
          <cell r="FF119"/>
          <cell r="FG119"/>
          <cell r="FH119"/>
          <cell r="FI119"/>
        </row>
        <row r="120">
          <cell r="V120" t="str">
            <v>INK &amp; PAINT</v>
          </cell>
          <cell r="W120">
            <v>8</v>
          </cell>
          <cell r="X120">
            <v>72000</v>
          </cell>
          <cell r="AA120">
            <v>72000</v>
          </cell>
          <cell r="AB120"/>
          <cell r="AC120"/>
          <cell r="AD120"/>
          <cell r="AE120"/>
          <cell r="AF120"/>
          <cell r="AG120"/>
          <cell r="AH120"/>
          <cell r="AI120"/>
          <cell r="AJ120"/>
          <cell r="AK120"/>
          <cell r="AL120"/>
          <cell r="AM120"/>
          <cell r="AN120"/>
          <cell r="AO120"/>
          <cell r="AP120"/>
          <cell r="AQ120"/>
          <cell r="AR120"/>
          <cell r="AS120"/>
          <cell r="AT120"/>
          <cell r="AU120"/>
          <cell r="AV120"/>
          <cell r="AW120"/>
          <cell r="AX120"/>
          <cell r="AY120"/>
          <cell r="AZ120"/>
          <cell r="BA120"/>
          <cell r="BB120"/>
          <cell r="BC120"/>
          <cell r="BD120"/>
          <cell r="BE120"/>
          <cell r="BF120"/>
          <cell r="BG120">
            <v>8000</v>
          </cell>
          <cell r="BH120">
            <v>10000</v>
          </cell>
          <cell r="BI120"/>
          <cell r="BJ120">
            <v>14000</v>
          </cell>
          <cell r="BK120">
            <v>15000</v>
          </cell>
          <cell r="BL120">
            <v>15000</v>
          </cell>
          <cell r="BM120">
            <v>10000</v>
          </cell>
        </row>
        <row r="121">
          <cell r="X121">
            <v>126200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3750</v>
          </cell>
          <cell r="AN121">
            <v>7500</v>
          </cell>
          <cell r="AO121">
            <v>11250</v>
          </cell>
          <cell r="AP121">
            <v>15000</v>
          </cell>
          <cell r="AQ121">
            <v>15000</v>
          </cell>
          <cell r="AR121">
            <v>15000</v>
          </cell>
          <cell r="AS121">
            <v>15000</v>
          </cell>
          <cell r="AT121">
            <v>15000</v>
          </cell>
          <cell r="AU121">
            <v>15000</v>
          </cell>
          <cell r="AV121">
            <v>15000</v>
          </cell>
          <cell r="AW121">
            <v>15000</v>
          </cell>
          <cell r="AX121">
            <v>15000</v>
          </cell>
          <cell r="AY121">
            <v>15000</v>
          </cell>
          <cell r="AZ121">
            <v>15000</v>
          </cell>
          <cell r="BA121">
            <v>0</v>
          </cell>
          <cell r="BB121">
            <v>28125</v>
          </cell>
          <cell r="BC121">
            <v>56250</v>
          </cell>
          <cell r="BD121">
            <v>84375</v>
          </cell>
          <cell r="BE121">
            <v>75000</v>
          </cell>
          <cell r="BF121">
            <v>76800</v>
          </cell>
          <cell r="BG121">
            <v>78600</v>
          </cell>
          <cell r="BH121">
            <v>80400</v>
          </cell>
          <cell r="BI121">
            <v>0</v>
          </cell>
          <cell r="BJ121">
            <v>82200</v>
          </cell>
          <cell r="BK121">
            <v>7200</v>
          </cell>
          <cell r="BL121">
            <v>7200</v>
          </cell>
          <cell r="BM121">
            <v>0</v>
          </cell>
        </row>
        <row r="122">
          <cell r="X122" t="str">
            <v>cost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3750</v>
          </cell>
          <cell r="AN122">
            <v>7250</v>
          </cell>
          <cell r="AO122">
            <v>5000</v>
          </cell>
          <cell r="AP122">
            <v>5000</v>
          </cell>
          <cell r="AQ122">
            <v>5000</v>
          </cell>
          <cell r="AR122">
            <v>6732.0178636821202</v>
          </cell>
          <cell r="AS122">
            <v>6875.9564301131923</v>
          </cell>
          <cell r="AT122">
            <v>13392</v>
          </cell>
          <cell r="AU122">
            <v>17000</v>
          </cell>
          <cell r="AV122">
            <v>17000</v>
          </cell>
          <cell r="AW122">
            <v>17000</v>
          </cell>
          <cell r="AX122">
            <v>17000</v>
          </cell>
          <cell r="AY122">
            <v>17000</v>
          </cell>
          <cell r="AZ122">
            <v>17000</v>
          </cell>
          <cell r="BA122">
            <v>25000</v>
          </cell>
          <cell r="BB122">
            <v>25000</v>
          </cell>
          <cell r="BC122">
            <v>90714.29</v>
          </cell>
          <cell r="BD122">
            <v>90714.29</v>
          </cell>
          <cell r="BE122">
            <v>120714.29</v>
          </cell>
          <cell r="BF122">
            <v>115714.29</v>
          </cell>
          <cell r="BG122">
            <v>143714.29</v>
          </cell>
          <cell r="BH122">
            <v>155714.29</v>
          </cell>
          <cell r="BI122">
            <v>0</v>
          </cell>
          <cell r="BJ122">
            <v>169714.29</v>
          </cell>
          <cell r="BK122">
            <v>145000</v>
          </cell>
          <cell r="BL122">
            <v>15000</v>
          </cell>
          <cell r="BM122">
            <v>10000</v>
          </cell>
        </row>
        <row r="123">
          <cell r="T123" t="str">
            <v>ACTUAL COST TO DATE</v>
          </cell>
          <cell r="X123" t="str">
            <v>cumulative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3750</v>
          </cell>
          <cell r="AN123">
            <v>11000</v>
          </cell>
          <cell r="AO123">
            <v>16000</v>
          </cell>
          <cell r="AP123">
            <v>21000</v>
          </cell>
          <cell r="AQ123">
            <v>26000</v>
          </cell>
          <cell r="AR123">
            <v>32732.017863682122</v>
          </cell>
          <cell r="AS123">
            <v>39607.974293795312</v>
          </cell>
          <cell r="AT123">
            <v>52999.974293795312</v>
          </cell>
          <cell r="AU123">
            <v>69999.974293795312</v>
          </cell>
          <cell r="AV123">
            <v>86999.974293795312</v>
          </cell>
          <cell r="AW123">
            <v>103999.97429379531</v>
          </cell>
          <cell r="AX123">
            <v>120999.97429379531</v>
          </cell>
          <cell r="AY123">
            <v>137999.9742937953</v>
          </cell>
          <cell r="AZ123">
            <v>154999.9742937953</v>
          </cell>
          <cell r="BA123">
            <v>179999.9742937953</v>
          </cell>
          <cell r="BB123">
            <v>204999.9742937953</v>
          </cell>
          <cell r="BC123">
            <v>295714.26429379528</v>
          </cell>
          <cell r="BD123">
            <v>386428.55429379526</v>
          </cell>
          <cell r="BE123">
            <v>507142.84429379523</v>
          </cell>
          <cell r="BF123">
            <v>622857.13429379521</v>
          </cell>
          <cell r="BG123">
            <v>766571.42429379525</v>
          </cell>
          <cell r="BH123">
            <v>922285.71429379529</v>
          </cell>
          <cell r="BI123">
            <v>922285.71429379529</v>
          </cell>
          <cell r="BJ123">
            <v>1092000.0042937952</v>
          </cell>
          <cell r="BK123">
            <v>1237000.0042937952</v>
          </cell>
          <cell r="BL123">
            <v>1252000.0042937952</v>
          </cell>
          <cell r="BM123">
            <v>1262000.0042937952</v>
          </cell>
          <cell r="DL123"/>
          <cell r="DM123"/>
          <cell r="DN123"/>
          <cell r="DO123"/>
          <cell r="DP123"/>
          <cell r="DQ123"/>
          <cell r="DR123"/>
          <cell r="DS123"/>
          <cell r="DT123"/>
          <cell r="DU123"/>
          <cell r="DV123"/>
          <cell r="DW123"/>
          <cell r="DX123"/>
          <cell r="DY123"/>
          <cell r="DZ123"/>
          <cell r="EA123"/>
          <cell r="EB123"/>
          <cell r="EC123"/>
          <cell r="ED123"/>
          <cell r="EE123"/>
          <cell r="EF123"/>
          <cell r="EG123"/>
          <cell r="EH123"/>
          <cell r="EI123"/>
          <cell r="EJ123"/>
          <cell r="EK123"/>
          <cell r="EL123"/>
          <cell r="EM123"/>
          <cell r="EN123"/>
          <cell r="EO123"/>
          <cell r="EP123"/>
          <cell r="EQ123"/>
          <cell r="ER123"/>
          <cell r="ES123"/>
          <cell r="ET123"/>
          <cell r="EU123"/>
          <cell r="EV123"/>
        </row>
        <row r="124">
          <cell r="S124" t="str">
            <v>COST TO DATE</v>
          </cell>
          <cell r="T124" t="str">
            <v>ACTUAL COST TO DATE</v>
          </cell>
          <cell r="V124" t="str">
            <v>DIRECT TO DATE</v>
          </cell>
          <cell r="W124" t="str">
            <v>BUDGET</v>
          </cell>
          <cell r="AC124" t="str">
            <v>ADJ</v>
          </cell>
          <cell r="DL124"/>
          <cell r="DM124"/>
          <cell r="DN124"/>
          <cell r="DO124"/>
          <cell r="DP124"/>
          <cell r="DQ124"/>
          <cell r="DR124"/>
          <cell r="DS124"/>
          <cell r="DT124"/>
          <cell r="DU124"/>
          <cell r="DV124"/>
          <cell r="DW124"/>
          <cell r="DX124"/>
          <cell r="DY124"/>
          <cell r="DZ124"/>
          <cell r="EA124"/>
          <cell r="EB124"/>
          <cell r="EC124"/>
          <cell r="ED124"/>
          <cell r="EE124"/>
          <cell r="EF124"/>
          <cell r="EG124"/>
          <cell r="EH124"/>
          <cell r="EI124"/>
          <cell r="EJ124"/>
          <cell r="EK124"/>
          <cell r="EL124"/>
          <cell r="EM124"/>
          <cell r="EN124"/>
          <cell r="EO124"/>
          <cell r="EP124"/>
          <cell r="EQ124"/>
          <cell r="ER124"/>
          <cell r="ES124"/>
          <cell r="ET124"/>
          <cell r="EU124"/>
          <cell r="EV124"/>
        </row>
        <row r="125">
          <cell r="S125" t="str">
            <v>COST TO DATE</v>
          </cell>
          <cell r="T125" t="str">
            <v>DEVELOPMENT</v>
          </cell>
          <cell r="V125" t="str">
            <v>DIRECT TO DATE</v>
          </cell>
          <cell r="W125" t="str">
            <v>BUDGET</v>
          </cell>
          <cell r="AA125">
            <v>0</v>
          </cell>
          <cell r="AB125">
            <v>0</v>
          </cell>
          <cell r="AC125" t="str">
            <v>ADJ</v>
          </cell>
          <cell r="AD125">
            <v>0</v>
          </cell>
          <cell r="AE125">
            <v>556</v>
          </cell>
          <cell r="AF125">
            <v>0</v>
          </cell>
          <cell r="AG125">
            <v>0</v>
          </cell>
          <cell r="AH125">
            <v>225.55794045076053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J125">
            <v>0</v>
          </cell>
          <cell r="BK125">
            <v>0</v>
          </cell>
        </row>
        <row r="126">
          <cell r="T126" t="str">
            <v>DEVELOPMENT</v>
          </cell>
          <cell r="U126">
            <v>0.37622265856429798</v>
          </cell>
          <cell r="V126">
            <v>781.5579404507605</v>
          </cell>
          <cell r="W126">
            <v>25750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556</v>
          </cell>
          <cell r="AF126">
            <v>0</v>
          </cell>
          <cell r="AG126">
            <v>0</v>
          </cell>
          <cell r="AH126">
            <v>225.55794045076053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J126">
            <v>0</v>
          </cell>
          <cell r="BK126">
            <v>0</v>
          </cell>
        </row>
        <row r="127">
          <cell r="T127" t="str">
            <v>PRE PRODUCTION</v>
          </cell>
          <cell r="U127">
            <v>0.67267656191281877</v>
          </cell>
          <cell r="V127">
            <v>121081.78114430739</v>
          </cell>
          <cell r="W127">
            <v>18000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225.55628575430856</v>
          </cell>
          <cell r="AK127">
            <v>0</v>
          </cell>
          <cell r="AL127">
            <v>74.922477898637339</v>
          </cell>
          <cell r="AM127">
            <v>0</v>
          </cell>
          <cell r="AN127">
            <v>614.32809706842977</v>
          </cell>
          <cell r="AO127">
            <v>0</v>
          </cell>
          <cell r="AP127">
            <v>2915.9174162648774</v>
          </cell>
          <cell r="AQ127">
            <v>7867.1733779534479</v>
          </cell>
          <cell r="AR127">
            <v>4064.0451453240603</v>
          </cell>
          <cell r="AS127">
            <v>9041.3607883394416</v>
          </cell>
          <cell r="AT127">
            <v>11006.794436358707</v>
          </cell>
          <cell r="AU127">
            <v>11571.463629061991</v>
          </cell>
          <cell r="AV127">
            <v>9189.0230686597188</v>
          </cell>
          <cell r="AW127">
            <v>8134.0665271506159</v>
          </cell>
          <cell r="AX127">
            <v>9010.5715878441351</v>
          </cell>
          <cell r="AY127">
            <v>7642.9955473019645</v>
          </cell>
          <cell r="AZ127">
            <v>9370.5950551100541</v>
          </cell>
          <cell r="BA127">
            <v>6148.5211402163377</v>
          </cell>
          <cell r="BB127">
            <v>5646.163868004558</v>
          </cell>
          <cell r="BC127">
            <v>9356.6533685899794</v>
          </cell>
          <cell r="BD127">
            <v>4752.2</v>
          </cell>
          <cell r="BE127">
            <v>4449.4293274061238</v>
          </cell>
          <cell r="BF127">
            <v>0</v>
          </cell>
          <cell r="BG127">
            <v>0</v>
          </cell>
          <cell r="BH127">
            <v>0</v>
          </cell>
          <cell r="BJ127">
            <v>0</v>
          </cell>
          <cell r="BK127">
            <v>0</v>
          </cell>
        </row>
        <row r="128">
          <cell r="T128" t="str">
            <v>PRE DOWNTIME</v>
          </cell>
          <cell r="V128">
            <v>0</v>
          </cell>
          <cell r="W128">
            <v>6000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J128">
            <v>0</v>
          </cell>
          <cell r="BK128">
            <v>0</v>
          </cell>
        </row>
        <row r="129">
          <cell r="T129" t="str">
            <v>BACKGROUNDS</v>
          </cell>
          <cell r="V129">
            <v>44274.066319164602</v>
          </cell>
          <cell r="W129">
            <v>6000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2168.5116182725365</v>
          </cell>
          <cell r="AV129">
            <v>4029.8235921001065</v>
          </cell>
          <cell r="AW129">
            <v>2928.7536192926427</v>
          </cell>
          <cell r="AX129">
            <v>3228.8156868971791</v>
          </cell>
          <cell r="AY129">
            <v>3195.1259861679241</v>
          </cell>
          <cell r="AZ129">
            <v>2118.903449655686</v>
          </cell>
          <cell r="BA129">
            <v>11760.823760630472</v>
          </cell>
          <cell r="BB129">
            <v>2853.6236495778326</v>
          </cell>
          <cell r="BC129">
            <v>3389.8502404685496</v>
          </cell>
          <cell r="BD129">
            <v>4416.6223200000004</v>
          </cell>
          <cell r="BE129">
            <v>4183.2123961016732</v>
          </cell>
          <cell r="BF129">
            <v>0</v>
          </cell>
          <cell r="BG129">
            <v>0</v>
          </cell>
          <cell r="BH129">
            <v>0</v>
          </cell>
          <cell r="BJ129">
            <v>0</v>
          </cell>
          <cell r="BK129">
            <v>0</v>
          </cell>
        </row>
        <row r="130">
          <cell r="T130" t="str">
            <v>LAYOUTS</v>
          </cell>
          <cell r="U130">
            <v>9.9009759709437734E-2</v>
          </cell>
          <cell r="V130">
            <v>80208.475269764909</v>
          </cell>
          <cell r="W130">
            <v>113040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1732.0178636821199</v>
          </cell>
          <cell r="AS130">
            <v>1875.9564301131923</v>
          </cell>
          <cell r="AT130">
            <v>5843.2364341781531</v>
          </cell>
          <cell r="AU130">
            <v>7583.6296806897026</v>
          </cell>
          <cell r="AV130">
            <v>5923.5718655284209</v>
          </cell>
          <cell r="AW130">
            <v>4518.7292942670792</v>
          </cell>
          <cell r="AX130">
            <v>5840.3874759042837</v>
          </cell>
          <cell r="AY130">
            <v>5645.4544799682171</v>
          </cell>
          <cell r="AZ130">
            <v>6719.7171195349429</v>
          </cell>
          <cell r="BA130">
            <v>6979.9810585183259</v>
          </cell>
          <cell r="BB130">
            <v>6557.5817166642018</v>
          </cell>
          <cell r="BC130">
            <v>6364.3577685364307</v>
          </cell>
          <cell r="BD130">
            <v>6253.8630000000003</v>
          </cell>
          <cell r="BE130">
            <v>8369.9910821798203</v>
          </cell>
          <cell r="BF130">
            <v>0</v>
          </cell>
          <cell r="BG130">
            <v>0</v>
          </cell>
          <cell r="BH130">
            <v>0</v>
          </cell>
          <cell r="BJ130">
            <v>0</v>
          </cell>
          <cell r="BK130">
            <v>0</v>
          </cell>
        </row>
        <row r="131">
          <cell r="T131" t="str">
            <v>PRODUCTION</v>
          </cell>
          <cell r="U131">
            <v>0.22292725679671649</v>
          </cell>
          <cell r="V131">
            <v>211870.06485959934</v>
          </cell>
          <cell r="W131">
            <v>95040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3518.3407847338499</v>
          </cell>
          <cell r="AW131">
            <v>7515.9846155627492</v>
          </cell>
          <cell r="AX131">
            <v>7704.9188252708136</v>
          </cell>
          <cell r="AY131">
            <v>21635.664197121168</v>
          </cell>
          <cell r="AZ131">
            <v>11261.879070113606</v>
          </cell>
          <cell r="BA131">
            <v>23127.379132341266</v>
          </cell>
          <cell r="BB131">
            <v>14543.835027283996</v>
          </cell>
          <cell r="BC131">
            <v>26073.366907773368</v>
          </cell>
          <cell r="BD131">
            <v>35523.176160000003</v>
          </cell>
          <cell r="BE131">
            <v>60965.520139398541</v>
          </cell>
          <cell r="BF131">
            <v>0</v>
          </cell>
          <cell r="BG131">
            <v>0</v>
          </cell>
          <cell r="BH131">
            <v>0</v>
          </cell>
          <cell r="BJ131">
            <v>0</v>
          </cell>
          <cell r="BK131">
            <v>0</v>
          </cell>
        </row>
        <row r="132">
          <cell r="T132" t="str">
            <v>INK &amp; PAINT</v>
          </cell>
          <cell r="V132">
            <v>0</v>
          </cell>
          <cell r="W132">
            <v>7200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556</v>
          </cell>
          <cell r="AF132">
            <v>0</v>
          </cell>
          <cell r="AG132">
            <v>0</v>
          </cell>
          <cell r="AH132">
            <v>225.55794045076053</v>
          </cell>
          <cell r="AI132">
            <v>0</v>
          </cell>
          <cell r="AJ132">
            <v>225.55628575430856</v>
          </cell>
          <cell r="AK132">
            <v>0</v>
          </cell>
          <cell r="AL132">
            <v>74.922477898637339</v>
          </cell>
          <cell r="AM132">
            <v>0</v>
          </cell>
          <cell r="AN132">
            <v>614.32809706842977</v>
          </cell>
          <cell r="AO132">
            <v>0</v>
          </cell>
          <cell r="AP132">
            <v>2915.9174162648774</v>
          </cell>
          <cell r="AQ132">
            <v>7867.1733779534479</v>
          </cell>
          <cell r="AR132">
            <v>5796.0630090061804</v>
          </cell>
          <cell r="AS132">
            <v>10917.317218452634</v>
          </cell>
          <cell r="AT132">
            <v>16850.030870536859</v>
          </cell>
          <cell r="AU132">
            <v>21323.60492802423</v>
          </cell>
          <cell r="AV132">
            <v>22660.759311022095</v>
          </cell>
          <cell r="AW132">
            <v>23097.534056273085</v>
          </cell>
          <cell r="AX132">
            <v>25784.693575916412</v>
          </cell>
          <cell r="AY132">
            <v>38119.240210559277</v>
          </cell>
          <cell r="AZ132">
            <v>29471.094694414289</v>
          </cell>
          <cell r="BA132">
            <v>48016.705091706404</v>
          </cell>
          <cell r="BB132">
            <v>8165.0692360868397</v>
          </cell>
          <cell r="BC132">
            <v>20644.313154318137</v>
          </cell>
          <cell r="BF132">
            <v>0</v>
          </cell>
          <cell r="BG132">
            <v>0</v>
          </cell>
          <cell r="BH132">
            <v>0</v>
          </cell>
          <cell r="BJ132">
            <v>0</v>
          </cell>
          <cell r="BK132">
            <v>0</v>
          </cell>
        </row>
        <row r="133">
          <cell r="T133" t="str">
            <v>TOTAL DIRECT</v>
          </cell>
          <cell r="V133">
            <v>458215.94553328701</v>
          </cell>
          <cell r="X133" t="str">
            <v>DIRECT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556</v>
          </cell>
          <cell r="AF133">
            <v>0</v>
          </cell>
          <cell r="AG133">
            <v>0</v>
          </cell>
          <cell r="AH133">
            <v>225.55794045076053</v>
          </cell>
          <cell r="AI133">
            <v>0</v>
          </cell>
          <cell r="AJ133">
            <v>225.55628575430856</v>
          </cell>
          <cell r="AK133">
            <v>0</v>
          </cell>
          <cell r="AL133">
            <v>74.922477898637339</v>
          </cell>
          <cell r="AM133">
            <v>0</v>
          </cell>
          <cell r="AN133">
            <v>614.32809706842977</v>
          </cell>
          <cell r="AO133">
            <v>0</v>
          </cell>
          <cell r="AP133">
            <v>2915.9174162648774</v>
          </cell>
          <cell r="AQ133">
            <v>7867.1733779534479</v>
          </cell>
          <cell r="AR133">
            <v>5796.0630090061804</v>
          </cell>
          <cell r="AS133">
            <v>10917.317218452634</v>
          </cell>
          <cell r="AT133">
            <v>16850.030870536859</v>
          </cell>
          <cell r="AU133">
            <v>21323.60492802423</v>
          </cell>
          <cell r="AV133">
            <v>22660.759311022095</v>
          </cell>
          <cell r="AW133">
            <v>23097.534056273085</v>
          </cell>
          <cell r="AX133">
            <v>25784.693575916412</v>
          </cell>
          <cell r="AY133">
            <v>38119.240210559277</v>
          </cell>
          <cell r="AZ133">
            <v>29471.094694414289</v>
          </cell>
          <cell r="BA133">
            <v>48016.705091706404</v>
          </cell>
          <cell r="BB133">
            <v>29601.204261530587</v>
          </cell>
          <cell r="BC133">
            <v>45184.228285368328</v>
          </cell>
          <cell r="BD133">
            <v>50945.861480000007</v>
          </cell>
          <cell r="BE133">
            <v>77968.152945086156</v>
          </cell>
        </row>
        <row r="134">
          <cell r="T134" t="str">
            <v>"L"TOTAL TO DATE</v>
          </cell>
          <cell r="V134">
            <v>397899.75224877341</v>
          </cell>
          <cell r="W134">
            <v>1519900</v>
          </cell>
          <cell r="X134" t="str">
            <v>DIRECT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556</v>
          </cell>
          <cell r="AF134">
            <v>556</v>
          </cell>
          <cell r="AG134">
            <v>556</v>
          </cell>
          <cell r="AH134">
            <v>781.5579404507605</v>
          </cell>
          <cell r="AI134">
            <v>781.5579404507605</v>
          </cell>
          <cell r="AJ134">
            <v>1007.114226205069</v>
          </cell>
          <cell r="AK134">
            <v>1007.114226205069</v>
          </cell>
          <cell r="AL134">
            <v>1082.0367041037064</v>
          </cell>
          <cell r="AM134">
            <v>1082.0367041037064</v>
          </cell>
          <cell r="AN134">
            <v>1696.3648011721361</v>
          </cell>
          <cell r="AO134">
            <v>1696.3648011721361</v>
          </cell>
          <cell r="AP134">
            <v>4612.282217437014</v>
          </cell>
          <cell r="AQ134">
            <v>12479.455595390462</v>
          </cell>
          <cell r="AR134">
            <v>18275.518604396642</v>
          </cell>
          <cell r="AS134">
            <v>29192.835822849276</v>
          </cell>
          <cell r="AT134">
            <v>46042.866693386139</v>
          </cell>
          <cell r="AU134">
            <v>67366.471621410368</v>
          </cell>
          <cell r="AV134">
            <v>90027.23093243246</v>
          </cell>
          <cell r="AW134">
            <v>113124.76498870554</v>
          </cell>
          <cell r="AX134">
            <v>138909.45856462195</v>
          </cell>
          <cell r="AY134">
            <v>177028.69877518123</v>
          </cell>
          <cell r="AZ134">
            <v>206499.79346959552</v>
          </cell>
          <cell r="BA134">
            <v>254516.49856130191</v>
          </cell>
          <cell r="BB134">
            <v>284117.70282283251</v>
          </cell>
          <cell r="BC134">
            <v>329301.93110820081</v>
          </cell>
          <cell r="BD134">
            <v>380247.79258820083</v>
          </cell>
          <cell r="BE134">
            <v>458215.94553328701</v>
          </cell>
        </row>
        <row r="135">
          <cell r="T135" t="str">
            <v>"L"TOTAL TO DATE</v>
          </cell>
          <cell r="V135">
            <v>595680.72919327312</v>
          </cell>
          <cell r="W135">
            <v>1262400</v>
          </cell>
          <cell r="X135" t="str">
            <v>cumulative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722.8</v>
          </cell>
          <cell r="AF135">
            <v>722.8</v>
          </cell>
          <cell r="AG135">
            <v>722.8</v>
          </cell>
          <cell r="AH135">
            <v>1016.0253225859886</v>
          </cell>
          <cell r="AI135">
            <v>1016.0253225859886</v>
          </cell>
          <cell r="AJ135">
            <v>1309.2484940665897</v>
          </cell>
          <cell r="AK135">
            <v>1309.2484940665897</v>
          </cell>
          <cell r="AL135">
            <v>1406.6477153348183</v>
          </cell>
          <cell r="AM135">
            <v>1406.6477153348183</v>
          </cell>
          <cell r="AN135">
            <v>2205.2742415237772</v>
          </cell>
          <cell r="AO135">
            <v>2205.2742415237772</v>
          </cell>
          <cell r="AP135">
            <v>5995.9668826681182</v>
          </cell>
          <cell r="AQ135">
            <v>16223.292274007599</v>
          </cell>
          <cell r="AR135">
            <v>23758.174185715634</v>
          </cell>
          <cell r="AS135">
            <v>37950.686569704063</v>
          </cell>
          <cell r="AT135">
            <v>59855.726701401982</v>
          </cell>
          <cell r="AU135">
            <v>87576.413107833476</v>
          </cell>
          <cell r="AV135">
            <v>117035.4002121622</v>
          </cell>
          <cell r="AW135">
            <v>147062.19448531722</v>
          </cell>
          <cell r="AX135">
            <v>180582.29613400853</v>
          </cell>
          <cell r="AY135">
            <v>230137.3084077356</v>
          </cell>
          <cell r="AZ135">
            <v>268449.73151047417</v>
          </cell>
          <cell r="BA135">
            <v>330871.44812969246</v>
          </cell>
          <cell r="BB135">
            <v>369353.01366968226</v>
          </cell>
          <cell r="BC135">
            <v>428092.51044066105</v>
          </cell>
          <cell r="BD135">
            <v>494322.1303646611</v>
          </cell>
          <cell r="BE135">
            <v>595680.72919327312</v>
          </cell>
        </row>
        <row r="136">
          <cell r="V136" t="str">
            <v>PROJECTED RTM</v>
          </cell>
          <cell r="X136">
            <v>35907</v>
          </cell>
          <cell r="Y136">
            <v>119</v>
          </cell>
          <cell r="Z136">
            <v>44.722222222222229</v>
          </cell>
          <cell r="AA136"/>
          <cell r="AB136"/>
          <cell r="AC136"/>
          <cell r="AD136"/>
          <cell r="AE136"/>
          <cell r="AF136"/>
          <cell r="AG136"/>
          <cell r="AH136"/>
          <cell r="AI136"/>
          <cell r="AJ136"/>
          <cell r="AK136"/>
          <cell r="AL136"/>
          <cell r="AM136"/>
          <cell r="AN136"/>
          <cell r="AO136"/>
          <cell r="AP136"/>
          <cell r="AQ136"/>
          <cell r="AR136"/>
          <cell r="AS136"/>
          <cell r="AT136"/>
          <cell r="AU136"/>
          <cell r="AV136"/>
          <cell r="AW136"/>
          <cell r="AX136"/>
          <cell r="AY136"/>
          <cell r="AZ136"/>
          <cell r="BA136"/>
          <cell r="BB136"/>
          <cell r="BC136"/>
          <cell r="BD136"/>
          <cell r="BE136"/>
          <cell r="BF136"/>
          <cell r="BG136"/>
          <cell r="BH136"/>
          <cell r="BJ136"/>
          <cell r="BK136"/>
          <cell r="BL136"/>
          <cell r="BM136"/>
          <cell r="BN136"/>
          <cell r="BO136"/>
          <cell r="BP136"/>
          <cell r="BQ136"/>
          <cell r="BR136"/>
          <cell r="BS136"/>
          <cell r="BT136"/>
          <cell r="BU136"/>
          <cell r="BV136"/>
          <cell r="BW136"/>
          <cell r="BX136"/>
          <cell r="BY136"/>
          <cell r="BZ136"/>
          <cell r="CA136"/>
          <cell r="CB136"/>
          <cell r="CC136"/>
          <cell r="CD136"/>
          <cell r="CE136"/>
          <cell r="CF136"/>
          <cell r="CG136"/>
          <cell r="CH136"/>
          <cell r="CI136"/>
          <cell r="CJ136"/>
          <cell r="CK136"/>
          <cell r="CL136"/>
          <cell r="CM136"/>
        </row>
        <row r="137">
          <cell r="V137" t="str">
            <v>PROJECTED RTM</v>
          </cell>
          <cell r="X137">
            <v>35907</v>
          </cell>
          <cell r="Y137">
            <v>119</v>
          </cell>
          <cell r="Z137">
            <v>39.666666666666671</v>
          </cell>
          <cell r="AA137"/>
          <cell r="AB137"/>
          <cell r="AC137"/>
          <cell r="AD137"/>
          <cell r="AE137"/>
          <cell r="AF137"/>
          <cell r="AG137"/>
          <cell r="AH137"/>
          <cell r="AI137"/>
          <cell r="AJ137"/>
          <cell r="AK137"/>
          <cell r="AL137"/>
          <cell r="AM137"/>
          <cell r="AN137"/>
          <cell r="AO137"/>
          <cell r="AP137"/>
          <cell r="AQ137"/>
          <cell r="AR137"/>
          <cell r="AS137"/>
          <cell r="BA137"/>
          <cell r="BB137"/>
          <cell r="BC137"/>
          <cell r="BD137"/>
          <cell r="BE137"/>
          <cell r="BF137"/>
          <cell r="BG137"/>
          <cell r="BH137"/>
          <cell r="BJ137"/>
          <cell r="BK137"/>
          <cell r="BL137"/>
          <cell r="BM137"/>
          <cell r="BN137"/>
          <cell r="BO137"/>
          <cell r="BP137"/>
          <cell r="BQ137"/>
          <cell r="BR137"/>
          <cell r="BS137"/>
          <cell r="BT137"/>
          <cell r="BU137"/>
          <cell r="BV137"/>
          <cell r="BW137"/>
          <cell r="BX137"/>
          <cell r="BY137"/>
          <cell r="BZ137"/>
          <cell r="CA137"/>
          <cell r="CB137"/>
          <cell r="CC137"/>
          <cell r="CD137"/>
          <cell r="CE137"/>
          <cell r="CF137"/>
          <cell r="CG137"/>
          <cell r="CH137"/>
          <cell r="CI137"/>
          <cell r="CJ137"/>
          <cell r="CK137"/>
          <cell r="CL137"/>
          <cell r="CM137"/>
        </row>
        <row r="138">
          <cell r="V138" t="str">
            <v>PROJECTED STREET</v>
          </cell>
          <cell r="X138">
            <v>35936</v>
          </cell>
        </row>
        <row r="139">
          <cell r="V139" t="str">
            <v>+ or - Scheduled Date</v>
          </cell>
          <cell r="X139">
            <v>25</v>
          </cell>
        </row>
        <row r="141">
          <cell r="N141" t="str">
            <v>ENGINEERING</v>
          </cell>
          <cell r="R141" t="str">
            <v>MAGOO FEATURE FILM</v>
          </cell>
          <cell r="W141" t="str">
            <v>FRAMES</v>
          </cell>
          <cell r="X141">
            <v>3000</v>
          </cell>
          <cell r="Y141" t="str">
            <v>WK Count</v>
          </cell>
          <cell r="Z141" t="str">
            <v>Total Days</v>
          </cell>
        </row>
        <row r="142">
          <cell r="N142" t="str">
            <v>ENGINEERING</v>
          </cell>
          <cell r="R142" t="str">
            <v>MAGOO FEATURE FILM</v>
          </cell>
          <cell r="V142" t="str">
            <v xml:space="preserve">START </v>
          </cell>
          <cell r="W142" t="str">
            <v>FRAMES</v>
          </cell>
          <cell r="X142">
            <v>3000</v>
          </cell>
          <cell r="Y142" t="str">
            <v>WK Count</v>
          </cell>
          <cell r="Z142" t="str">
            <v>Total Days</v>
          </cell>
          <cell r="CE142"/>
          <cell r="CF142"/>
          <cell r="CG142"/>
          <cell r="CH142"/>
          <cell r="CI142"/>
          <cell r="CJ142"/>
          <cell r="CK142"/>
          <cell r="CL142"/>
          <cell r="CM142"/>
          <cell r="CN142"/>
          <cell r="CO142"/>
          <cell r="CP142"/>
          <cell r="CQ142"/>
          <cell r="CR142"/>
          <cell r="CS142"/>
          <cell r="CT142"/>
          <cell r="CU142"/>
          <cell r="CV142"/>
          <cell r="CW142"/>
          <cell r="CX142"/>
          <cell r="CY142"/>
          <cell r="CZ142"/>
          <cell r="DA142"/>
          <cell r="DB142"/>
          <cell r="DC142"/>
          <cell r="DD142"/>
          <cell r="DE142"/>
          <cell r="DF142"/>
          <cell r="DG142"/>
          <cell r="DH142"/>
          <cell r="DI142"/>
          <cell r="DJ142"/>
          <cell r="DK142"/>
          <cell r="DL142"/>
          <cell r="DM142"/>
          <cell r="DN142"/>
          <cell r="DO142"/>
          <cell r="DP142"/>
          <cell r="DQ142"/>
          <cell r="DR142"/>
          <cell r="DS142"/>
          <cell r="DT142"/>
          <cell r="DU142"/>
          <cell r="DV142"/>
          <cell r="DW142"/>
          <cell r="DX142"/>
          <cell r="DY142"/>
          <cell r="DZ142"/>
          <cell r="EA142"/>
          <cell r="EB142"/>
          <cell r="EC142"/>
          <cell r="ED142"/>
          <cell r="EE142"/>
          <cell r="EF142"/>
          <cell r="EG142"/>
          <cell r="EH142"/>
          <cell r="EI142"/>
          <cell r="EJ142"/>
          <cell r="EK142"/>
          <cell r="EL142"/>
          <cell r="EM142"/>
          <cell r="EN142"/>
          <cell r="EO142"/>
          <cell r="EP142"/>
          <cell r="EQ142"/>
          <cell r="ER142"/>
          <cell r="ES142"/>
          <cell r="ET142"/>
          <cell r="EU142"/>
          <cell r="EV142"/>
        </row>
        <row r="143">
          <cell r="A143" t="str">
            <v>PREP</v>
          </cell>
          <cell r="F143" t="str">
            <v>ANIMATION</v>
          </cell>
          <cell r="I143" t="str">
            <v>INK &amp; PAINT</v>
          </cell>
          <cell r="L143" t="str">
            <v>ALPHA</v>
          </cell>
          <cell r="N143" t="str">
            <v>BETA</v>
          </cell>
          <cell r="P143" t="str">
            <v>RTM</v>
          </cell>
          <cell r="R143" t="str">
            <v>STREET</v>
          </cell>
          <cell r="T143" t="str">
            <v>Story Boards</v>
          </cell>
          <cell r="V143" t="str">
            <v xml:space="preserve">START </v>
          </cell>
          <cell r="W143" t="str">
            <v>END</v>
          </cell>
          <cell r="X143" t="str">
            <v>Billed As</v>
          </cell>
          <cell r="Y143">
            <v>0</v>
          </cell>
          <cell r="Z143" t="e">
            <v>#REF!</v>
          </cell>
          <cell r="CE143"/>
          <cell r="CF143"/>
          <cell r="CG143"/>
          <cell r="CH143"/>
          <cell r="CI143"/>
          <cell r="CJ143"/>
          <cell r="CK143"/>
          <cell r="CL143"/>
          <cell r="CM143"/>
          <cell r="CN143"/>
          <cell r="CO143"/>
          <cell r="CP143"/>
          <cell r="CQ143"/>
          <cell r="CR143"/>
          <cell r="CS143"/>
          <cell r="CT143"/>
          <cell r="CU143"/>
          <cell r="CV143"/>
          <cell r="CW143"/>
          <cell r="CX143"/>
          <cell r="CY143"/>
          <cell r="CZ143"/>
          <cell r="DA143"/>
          <cell r="DB143"/>
          <cell r="DC143"/>
          <cell r="DD143"/>
          <cell r="DE143"/>
          <cell r="DF143"/>
          <cell r="DG143"/>
          <cell r="DH143"/>
          <cell r="DI143"/>
          <cell r="DJ143"/>
          <cell r="DK143"/>
          <cell r="DL143"/>
          <cell r="DM143"/>
          <cell r="DN143"/>
          <cell r="DO143"/>
          <cell r="DP143"/>
          <cell r="DQ143"/>
          <cell r="DR143"/>
          <cell r="DS143"/>
          <cell r="DT143"/>
          <cell r="DU143"/>
          <cell r="DV143"/>
          <cell r="DW143"/>
          <cell r="DX143"/>
          <cell r="DY143"/>
          <cell r="DZ143"/>
          <cell r="EA143"/>
          <cell r="EB143"/>
          <cell r="EC143"/>
          <cell r="ED143"/>
          <cell r="EE143"/>
          <cell r="EF143"/>
          <cell r="EG143"/>
          <cell r="EH143"/>
          <cell r="EI143"/>
          <cell r="EJ143"/>
          <cell r="EK143"/>
          <cell r="EL143"/>
          <cell r="EM143"/>
          <cell r="EN143"/>
          <cell r="EO143"/>
          <cell r="EP143"/>
          <cell r="EQ143"/>
          <cell r="ER143"/>
          <cell r="ES143"/>
          <cell r="ET143"/>
          <cell r="EU143"/>
          <cell r="EV143"/>
        </row>
        <row r="144">
          <cell r="A144" t="str">
            <v>PREP</v>
          </cell>
          <cell r="F144" t="str">
            <v>ANIMATION</v>
          </cell>
          <cell r="I144" t="str">
            <v>INK &amp; PAINT</v>
          </cell>
          <cell r="L144" t="str">
            <v>ALPHA</v>
          </cell>
          <cell r="N144" t="str">
            <v>BETA</v>
          </cell>
          <cell r="P144" t="str">
            <v>RTM</v>
          </cell>
          <cell r="R144" t="str">
            <v>STREET</v>
          </cell>
          <cell r="S144" t="str">
            <v>PRODUCTION TO DATE</v>
          </cell>
          <cell r="T144" t="str">
            <v>Story Boards</v>
          </cell>
          <cell r="W144">
            <v>35697</v>
          </cell>
          <cell r="X144" t="str">
            <v>TEST</v>
          </cell>
          <cell r="Y144">
            <v>0</v>
          </cell>
          <cell r="Z144" t="e">
            <v>#REF!</v>
          </cell>
          <cell r="CE144"/>
          <cell r="CF144"/>
          <cell r="CG144"/>
          <cell r="CH144"/>
          <cell r="CI144"/>
          <cell r="CJ144"/>
          <cell r="CK144"/>
          <cell r="CL144"/>
          <cell r="CM144"/>
          <cell r="CN144"/>
          <cell r="CO144"/>
          <cell r="CP144"/>
          <cell r="CQ144"/>
          <cell r="CR144"/>
          <cell r="CS144"/>
          <cell r="CT144"/>
          <cell r="CU144"/>
          <cell r="CV144"/>
          <cell r="CW144"/>
          <cell r="CX144"/>
          <cell r="CY144"/>
          <cell r="CZ144"/>
          <cell r="DA144"/>
          <cell r="DB144"/>
          <cell r="DC144"/>
          <cell r="DD144"/>
          <cell r="DE144"/>
          <cell r="DF144"/>
          <cell r="DG144"/>
          <cell r="DH144"/>
          <cell r="DI144"/>
          <cell r="DJ144"/>
          <cell r="DK144"/>
          <cell r="DL144"/>
          <cell r="DM144"/>
          <cell r="DN144"/>
          <cell r="DO144"/>
          <cell r="DP144"/>
          <cell r="DQ144"/>
          <cell r="DR144"/>
          <cell r="DS144"/>
          <cell r="DT144"/>
          <cell r="DU144"/>
          <cell r="DV144"/>
          <cell r="DW144"/>
          <cell r="DX144"/>
          <cell r="DY144"/>
          <cell r="DZ144"/>
          <cell r="EA144"/>
          <cell r="EB144"/>
          <cell r="EC144"/>
          <cell r="ED144"/>
          <cell r="EE144"/>
          <cell r="EF144"/>
          <cell r="EG144"/>
          <cell r="EH144"/>
          <cell r="EI144"/>
          <cell r="EJ144"/>
          <cell r="EK144"/>
          <cell r="EL144"/>
          <cell r="EM144"/>
          <cell r="EN144"/>
          <cell r="EO144"/>
          <cell r="EP144"/>
          <cell r="EQ144"/>
          <cell r="ER144"/>
          <cell r="ES144"/>
          <cell r="ET144"/>
          <cell r="EU144"/>
          <cell r="EV144"/>
        </row>
        <row r="145">
          <cell r="S145" t="str">
            <v>PRODUCTION TO DATE</v>
          </cell>
          <cell r="T145" t="str">
            <v>Film &amp; Animatic</v>
          </cell>
          <cell r="V145">
            <v>35702</v>
          </cell>
          <cell r="W145">
            <v>35699</v>
          </cell>
          <cell r="X145" t="str">
            <v>TEST</v>
          </cell>
        </row>
        <row r="146">
          <cell r="T146" t="str">
            <v>Finalize StoryBoards</v>
          </cell>
          <cell r="V146">
            <v>35702</v>
          </cell>
          <cell r="W146">
            <v>35706</v>
          </cell>
          <cell r="X146" t="str">
            <v>TEST</v>
          </cell>
        </row>
        <row r="147">
          <cell r="T147" t="str">
            <v>LAYOUTS</v>
          </cell>
          <cell r="V147">
            <v>35709</v>
          </cell>
          <cell r="W147">
            <v>35727</v>
          </cell>
          <cell r="X147" t="str">
            <v>LAYOUT</v>
          </cell>
        </row>
        <row r="148">
          <cell r="T148" t="str">
            <v>2D ANIMATION</v>
          </cell>
          <cell r="V148">
            <v>35716</v>
          </cell>
          <cell r="W148">
            <v>35741</v>
          </cell>
          <cell r="X148" t="str">
            <v>2D</v>
          </cell>
        </row>
        <row r="149">
          <cell r="T149" t="str">
            <v>3D ANIMATION</v>
          </cell>
          <cell r="V149">
            <v>35716</v>
          </cell>
          <cell r="W149">
            <v>35746</v>
          </cell>
          <cell r="X149" t="str">
            <v>3D</v>
          </cell>
        </row>
        <row r="150">
          <cell r="T150" t="str">
            <v>CLEANUP</v>
          </cell>
          <cell r="V150">
            <v>35723</v>
          </cell>
          <cell r="W150">
            <v>35746</v>
          </cell>
          <cell r="X150" t="str">
            <v>2D</v>
          </cell>
        </row>
        <row r="151">
          <cell r="T151" t="str">
            <v>CHECKING</v>
          </cell>
          <cell r="V151">
            <v>35737</v>
          </cell>
          <cell r="W151">
            <v>35750</v>
          </cell>
          <cell r="X151" t="str">
            <v>2D</v>
          </cell>
        </row>
        <row r="152">
          <cell r="T152" t="str">
            <v>DIP &amp; COMPOSITE</v>
          </cell>
          <cell r="V152">
            <v>35744</v>
          </cell>
          <cell r="W152">
            <v>35760</v>
          </cell>
          <cell r="X152" t="str">
            <v>POST</v>
          </cell>
        </row>
        <row r="153">
          <cell r="T153" t="str">
            <v>FINAL LAB</v>
          </cell>
          <cell r="V153">
            <v>35760</v>
          </cell>
          <cell r="W153">
            <v>35765</v>
          </cell>
          <cell r="X153" t="str">
            <v>FINAL LAB</v>
          </cell>
          <cell r="CE153"/>
          <cell r="CF153"/>
          <cell r="CG153"/>
          <cell r="CH153"/>
          <cell r="CI153"/>
          <cell r="CJ153"/>
          <cell r="CK153"/>
          <cell r="CL153"/>
          <cell r="CM153"/>
          <cell r="CN153"/>
          <cell r="CO153"/>
          <cell r="CP153"/>
          <cell r="CQ153"/>
          <cell r="CR153"/>
          <cell r="CS153"/>
          <cell r="CT153"/>
          <cell r="CU153"/>
          <cell r="CV153"/>
          <cell r="CW153"/>
          <cell r="CX153"/>
          <cell r="CY153"/>
          <cell r="CZ153"/>
          <cell r="DA153"/>
          <cell r="DB153"/>
          <cell r="DC153"/>
          <cell r="DD153"/>
          <cell r="DE153"/>
          <cell r="DF153"/>
          <cell r="DG153"/>
          <cell r="DH153"/>
          <cell r="DI153"/>
          <cell r="DJ153"/>
          <cell r="DK153"/>
          <cell r="DL153"/>
          <cell r="DM153"/>
          <cell r="DN153"/>
          <cell r="DO153"/>
          <cell r="DP153"/>
          <cell r="DQ153"/>
          <cell r="DR153"/>
          <cell r="DS153"/>
          <cell r="DT153"/>
          <cell r="DU153"/>
          <cell r="DV153"/>
          <cell r="DW153"/>
          <cell r="DX153"/>
          <cell r="DY153"/>
          <cell r="DZ153"/>
          <cell r="EA153"/>
          <cell r="EB153"/>
          <cell r="EC153"/>
          <cell r="ED153"/>
          <cell r="EE153"/>
          <cell r="EF153"/>
          <cell r="EG153"/>
          <cell r="EH153"/>
          <cell r="EI153"/>
          <cell r="EJ153"/>
          <cell r="EK153"/>
          <cell r="EL153"/>
          <cell r="EM153"/>
          <cell r="EN153"/>
          <cell r="EO153"/>
          <cell r="EP153"/>
          <cell r="EQ153"/>
          <cell r="ER153"/>
          <cell r="ES153"/>
          <cell r="ET153"/>
          <cell r="EU153"/>
          <cell r="EV153"/>
        </row>
        <row r="154">
          <cell r="S154" t="str">
            <v>COST TO DATE</v>
          </cell>
          <cell r="V154" t="str">
            <v>DIRECT TO DATE</v>
          </cell>
          <cell r="CE154"/>
          <cell r="CF154"/>
          <cell r="CG154"/>
          <cell r="CH154"/>
          <cell r="CI154"/>
          <cell r="CJ154"/>
          <cell r="CK154"/>
          <cell r="CL154"/>
          <cell r="CM154"/>
          <cell r="CN154"/>
          <cell r="CO154"/>
          <cell r="CP154"/>
          <cell r="CQ154"/>
          <cell r="CR154"/>
          <cell r="CS154"/>
          <cell r="CT154"/>
          <cell r="CU154"/>
          <cell r="CV154"/>
          <cell r="CW154"/>
          <cell r="CX154"/>
          <cell r="CY154"/>
          <cell r="CZ154"/>
          <cell r="DA154"/>
          <cell r="DB154"/>
          <cell r="DC154"/>
          <cell r="DD154"/>
          <cell r="DE154"/>
          <cell r="DF154"/>
          <cell r="DG154"/>
          <cell r="DH154"/>
          <cell r="DI154"/>
          <cell r="DJ154"/>
          <cell r="DK154"/>
          <cell r="DL154"/>
          <cell r="DM154"/>
          <cell r="DN154"/>
          <cell r="DO154"/>
          <cell r="DP154"/>
          <cell r="DQ154"/>
          <cell r="DR154"/>
          <cell r="DS154"/>
          <cell r="DT154"/>
          <cell r="DU154"/>
          <cell r="DV154"/>
          <cell r="DW154"/>
          <cell r="DX154"/>
          <cell r="DY154"/>
          <cell r="DZ154"/>
          <cell r="EA154"/>
          <cell r="EB154"/>
          <cell r="EC154"/>
          <cell r="ED154"/>
          <cell r="EE154"/>
          <cell r="EF154"/>
          <cell r="EG154"/>
          <cell r="EH154"/>
          <cell r="EI154"/>
          <cell r="EJ154"/>
          <cell r="EK154"/>
          <cell r="EL154"/>
          <cell r="EM154"/>
          <cell r="EN154"/>
          <cell r="EO154"/>
          <cell r="EP154"/>
          <cell r="EQ154"/>
          <cell r="ER154"/>
          <cell r="ES154"/>
          <cell r="ET154"/>
          <cell r="EU154"/>
          <cell r="EV154"/>
        </row>
        <row r="155">
          <cell r="S155" t="str">
            <v>COST TO DATE</v>
          </cell>
          <cell r="T155" t="str">
            <v>TEST</v>
          </cell>
          <cell r="V155" t="str">
            <v>DIRECT TO DATE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21030.803483748608</v>
          </cell>
          <cell r="AW155">
            <v>14839.647470976515</v>
          </cell>
          <cell r="AX155">
            <v>22.73</v>
          </cell>
          <cell r="AY155">
            <v>718.75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</row>
        <row r="156">
          <cell r="T156" t="str">
            <v>TEST</v>
          </cell>
          <cell r="V156">
            <v>36611.930954725125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21030.803483748608</v>
          </cell>
          <cell r="AW156">
            <v>14839.647470976515</v>
          </cell>
          <cell r="AX156">
            <v>22.73</v>
          </cell>
          <cell r="AY156">
            <v>718.75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</row>
        <row r="157">
          <cell r="T157" t="str">
            <v>LAYOUTS</v>
          </cell>
          <cell r="V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</row>
        <row r="158">
          <cell r="T158" t="str">
            <v>2D ANIMATION</v>
          </cell>
          <cell r="V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</row>
        <row r="159">
          <cell r="T159" t="str">
            <v>3D ANIMATION</v>
          </cell>
          <cell r="V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</row>
        <row r="160">
          <cell r="T160" t="str">
            <v>POST</v>
          </cell>
          <cell r="V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</row>
        <row r="161">
          <cell r="T161" t="str">
            <v>FINAL LAB</v>
          </cell>
          <cell r="V161">
            <v>14978.465132694124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4724.5948103852506</v>
          </cell>
          <cell r="AY161">
            <v>4955.8712437185713</v>
          </cell>
          <cell r="AZ161">
            <v>2629.7578282211111</v>
          </cell>
          <cell r="BA161">
            <v>2519.2112503691919</v>
          </cell>
          <cell r="BB161">
            <v>0</v>
          </cell>
          <cell r="BC161">
            <v>0</v>
          </cell>
          <cell r="BD161">
            <v>0</v>
          </cell>
          <cell r="BE161">
            <v>149.03</v>
          </cell>
          <cell r="BF161">
            <v>0</v>
          </cell>
          <cell r="BG161">
            <v>0</v>
          </cell>
          <cell r="BH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</row>
        <row r="162">
          <cell r="T162" t="str">
            <v>TOTAL COST</v>
          </cell>
          <cell r="V162">
            <v>14978.465132694124</v>
          </cell>
          <cell r="X162" t="str">
            <v>WEEKLY COST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4724.5948103852506</v>
          </cell>
          <cell r="AY162">
            <v>4955.8712437185713</v>
          </cell>
          <cell r="AZ162">
            <v>2629.7578282211111</v>
          </cell>
          <cell r="BA162">
            <v>2519.2112503691919</v>
          </cell>
          <cell r="BB162">
            <v>0</v>
          </cell>
          <cell r="BC162">
            <v>0</v>
          </cell>
          <cell r="BD162">
            <v>0</v>
          </cell>
          <cell r="BE162">
            <v>149.03</v>
          </cell>
          <cell r="BF162">
            <v>0</v>
          </cell>
          <cell r="BG162">
            <v>0</v>
          </cell>
          <cell r="BH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</row>
        <row r="163">
          <cell r="V163">
            <v>20761.209185771775</v>
          </cell>
          <cell r="X163" t="str">
            <v>WEEKLY COST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4724.5948103852506</v>
          </cell>
          <cell r="AY163">
            <v>4955.8712437185713</v>
          </cell>
          <cell r="AZ163">
            <v>2629.7578282211111</v>
          </cell>
          <cell r="BA163">
            <v>2519.2112503691919</v>
          </cell>
          <cell r="BB163">
            <v>0</v>
          </cell>
          <cell r="BC163">
            <v>0</v>
          </cell>
          <cell r="BD163">
            <v>0</v>
          </cell>
          <cell r="BE163">
            <v>149.03</v>
          </cell>
          <cell r="BF163">
            <v>0</v>
          </cell>
          <cell r="BG163">
            <v>0</v>
          </cell>
          <cell r="BH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</row>
        <row r="164">
          <cell r="V164">
            <v>20969.851185771775</v>
          </cell>
          <cell r="X164" t="str">
            <v>CUMULATIVE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6614.4327345393513</v>
          </cell>
          <cell r="AY164">
            <v>6938.2197412059995</v>
          </cell>
          <cell r="AZ164">
            <v>3681.6609595095556</v>
          </cell>
          <cell r="BA164">
            <v>3526.8957505168687</v>
          </cell>
          <cell r="BB164">
            <v>0</v>
          </cell>
          <cell r="BC164">
            <v>0</v>
          </cell>
          <cell r="BD164">
            <v>0</v>
          </cell>
          <cell r="BE164">
            <v>208.642</v>
          </cell>
          <cell r="BF164">
            <v>0</v>
          </cell>
          <cell r="BG164">
            <v>0</v>
          </cell>
          <cell r="BH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</row>
        <row r="165">
          <cell r="V165" t="str">
            <v>PROJECTED RTM</v>
          </cell>
          <cell r="Y165" t="e">
            <v>#REF!</v>
          </cell>
          <cell r="Z165" t="e">
            <v>#REF!</v>
          </cell>
          <cell r="AA165"/>
          <cell r="AB165"/>
          <cell r="AC165"/>
          <cell r="AD165"/>
          <cell r="AE165"/>
          <cell r="AF165"/>
          <cell r="AG165"/>
          <cell r="AH165"/>
          <cell r="AI165"/>
          <cell r="AJ165"/>
          <cell r="AK165"/>
          <cell r="AL165"/>
          <cell r="AM165"/>
          <cell r="AN165"/>
          <cell r="AO165"/>
          <cell r="AP165"/>
          <cell r="AQ165"/>
          <cell r="AR165"/>
          <cell r="AS165"/>
          <cell r="AT165"/>
          <cell r="AU165"/>
          <cell r="AV165"/>
          <cell r="AW165"/>
          <cell r="AX165"/>
          <cell r="AY165">
            <v>428.57142857142856</v>
          </cell>
          <cell r="AZ165">
            <v>428.57142857142856</v>
          </cell>
          <cell r="BA165">
            <v>428.57142857142856</v>
          </cell>
          <cell r="BB165">
            <v>428.57142857142856</v>
          </cell>
          <cell r="BC165">
            <v>428.57142857142856</v>
          </cell>
          <cell r="BD165"/>
          <cell r="BE165"/>
          <cell r="BF165"/>
          <cell r="BG165"/>
          <cell r="BH165"/>
          <cell r="BJ165"/>
          <cell r="BK165"/>
          <cell r="BL165"/>
          <cell r="BM165"/>
          <cell r="BN165"/>
          <cell r="BO165"/>
          <cell r="BP165"/>
          <cell r="BQ165"/>
          <cell r="BR165"/>
          <cell r="BS165"/>
          <cell r="BT165"/>
          <cell r="BU165"/>
          <cell r="BV165"/>
          <cell r="BW165"/>
          <cell r="BX165"/>
          <cell r="BY165"/>
          <cell r="BZ165"/>
          <cell r="CA165"/>
          <cell r="CB165"/>
          <cell r="CC165"/>
          <cell r="CD165"/>
          <cell r="CE165"/>
          <cell r="CF165"/>
          <cell r="CG165"/>
          <cell r="CH165"/>
          <cell r="CI165"/>
          <cell r="CJ165"/>
          <cell r="CK165"/>
          <cell r="CL165"/>
          <cell r="CM165"/>
        </row>
        <row r="166">
          <cell r="V166" t="str">
            <v>PROJECTED RTM</v>
          </cell>
          <cell r="Y166" t="e">
            <v>#REF!</v>
          </cell>
          <cell r="Z166" t="e">
            <v>#REF!</v>
          </cell>
          <cell r="AA166"/>
          <cell r="AB166"/>
          <cell r="AC166"/>
          <cell r="AD166"/>
          <cell r="AE166"/>
          <cell r="AF166"/>
          <cell r="AG166"/>
          <cell r="AH166"/>
          <cell r="AI166"/>
          <cell r="AJ166"/>
          <cell r="AK166"/>
          <cell r="AL166"/>
          <cell r="AM166"/>
          <cell r="AN166"/>
          <cell r="AO166"/>
          <cell r="AP166"/>
          <cell r="AQ166"/>
          <cell r="AR166"/>
          <cell r="AS166"/>
          <cell r="AT166"/>
          <cell r="AU166"/>
          <cell r="AV166"/>
          <cell r="AW166"/>
          <cell r="AX166"/>
          <cell r="BD166"/>
          <cell r="BE166"/>
          <cell r="BF166"/>
          <cell r="BG166"/>
          <cell r="BH166"/>
          <cell r="BJ166"/>
          <cell r="BK166"/>
          <cell r="BL166"/>
          <cell r="BM166"/>
          <cell r="BN166"/>
          <cell r="BO166"/>
          <cell r="BP166"/>
          <cell r="BQ166"/>
          <cell r="BR166"/>
          <cell r="BS166"/>
          <cell r="BT166"/>
          <cell r="BU166"/>
          <cell r="BV166"/>
          <cell r="BW166"/>
          <cell r="BX166"/>
          <cell r="BY166"/>
          <cell r="BZ166"/>
          <cell r="CA166"/>
          <cell r="CB166"/>
          <cell r="CC166"/>
          <cell r="CD166"/>
          <cell r="CE166"/>
          <cell r="CF166"/>
          <cell r="CG166"/>
          <cell r="CH166"/>
          <cell r="CI166"/>
          <cell r="CJ166"/>
          <cell r="CK166"/>
          <cell r="CL166"/>
          <cell r="CM166"/>
        </row>
        <row r="167">
          <cell r="V167" t="str">
            <v>PROJECTED STREET</v>
          </cell>
        </row>
        <row r="168">
          <cell r="V168" t="str">
            <v>+ or - Scheduled Date</v>
          </cell>
        </row>
        <row r="169">
          <cell r="N169" t="str">
            <v>ENGINEERING</v>
          </cell>
          <cell r="R169" t="str">
            <v>ALADDIN READING</v>
          </cell>
          <cell r="W169" t="str">
            <v>FRAMES</v>
          </cell>
          <cell r="X169">
            <v>2956.22</v>
          </cell>
          <cell r="Y169" t="str">
            <v>WK Count</v>
          </cell>
          <cell r="Z169" t="str">
            <v>Total Days</v>
          </cell>
        </row>
        <row r="170">
          <cell r="N170" t="str">
            <v>ENGINEERING</v>
          </cell>
          <cell r="R170" t="str">
            <v>ALADDIN READING</v>
          </cell>
          <cell r="V170" t="str">
            <v xml:space="preserve">START </v>
          </cell>
          <cell r="W170" t="str">
            <v>FRAMES</v>
          </cell>
          <cell r="X170">
            <v>2956.22</v>
          </cell>
          <cell r="Y170" t="str">
            <v>WK Count</v>
          </cell>
          <cell r="Z170" t="str">
            <v>Total Days</v>
          </cell>
          <cell r="AA170"/>
          <cell r="AB170"/>
          <cell r="AC170"/>
          <cell r="AD170"/>
          <cell r="AE170"/>
          <cell r="AF170"/>
          <cell r="AG170"/>
          <cell r="AH170"/>
          <cell r="AI170"/>
          <cell r="AJ170"/>
          <cell r="AK170"/>
          <cell r="AL170"/>
          <cell r="AM170"/>
          <cell r="AN170"/>
          <cell r="AO170"/>
          <cell r="AP170"/>
          <cell r="AQ170"/>
          <cell r="AR170"/>
          <cell r="AS170"/>
          <cell r="AT170"/>
          <cell r="AU170"/>
          <cell r="AV170"/>
          <cell r="AW170"/>
          <cell r="AX170"/>
          <cell r="AY170"/>
          <cell r="AZ170">
            <v>35730</v>
          </cell>
          <cell r="BA170">
            <v>35737</v>
          </cell>
          <cell r="BB170">
            <v>35744</v>
          </cell>
          <cell r="BC170">
            <v>35751</v>
          </cell>
          <cell r="BD170">
            <v>35758</v>
          </cell>
          <cell r="BE170">
            <v>35765</v>
          </cell>
          <cell r="BF170">
            <v>35772</v>
          </cell>
          <cell r="BG170">
            <v>35779</v>
          </cell>
          <cell r="BH170">
            <v>35786</v>
          </cell>
          <cell r="BJ170"/>
          <cell r="BK170"/>
          <cell r="BL170"/>
          <cell r="BM170"/>
          <cell r="BN170"/>
          <cell r="BO170"/>
          <cell r="BP170"/>
          <cell r="BQ170"/>
          <cell r="BR170"/>
          <cell r="BS170"/>
          <cell r="BT170"/>
          <cell r="BU170"/>
          <cell r="BV170"/>
          <cell r="BW170"/>
          <cell r="BX170"/>
          <cell r="BY170"/>
          <cell r="BZ170"/>
          <cell r="CA170"/>
          <cell r="CB170"/>
          <cell r="CC170"/>
          <cell r="CD170"/>
          <cell r="CE170"/>
          <cell r="CF170"/>
          <cell r="CG170"/>
          <cell r="CH170"/>
          <cell r="CI170"/>
          <cell r="CJ170"/>
          <cell r="CK170"/>
          <cell r="CL170"/>
          <cell r="CM170"/>
          <cell r="CN170"/>
          <cell r="CO170"/>
          <cell r="CP170"/>
          <cell r="CQ170"/>
          <cell r="CR170"/>
          <cell r="CS170"/>
          <cell r="CT170"/>
          <cell r="CU170"/>
          <cell r="CV170"/>
          <cell r="CW170"/>
          <cell r="CX170"/>
          <cell r="CY170"/>
          <cell r="CZ170"/>
          <cell r="DA170"/>
          <cell r="DB170"/>
          <cell r="DC170"/>
          <cell r="DD170"/>
          <cell r="DE170"/>
          <cell r="DF170"/>
          <cell r="DG170"/>
          <cell r="DH170"/>
          <cell r="DI170"/>
          <cell r="DJ170"/>
          <cell r="DK170"/>
          <cell r="DL170"/>
          <cell r="DM170"/>
          <cell r="DN170"/>
          <cell r="DO170"/>
          <cell r="DP170"/>
          <cell r="DQ170"/>
          <cell r="DR170"/>
          <cell r="DS170"/>
          <cell r="DT170"/>
          <cell r="DU170"/>
          <cell r="DV170"/>
          <cell r="DW170"/>
          <cell r="DX170"/>
          <cell r="DY170"/>
          <cell r="DZ170"/>
          <cell r="EA170"/>
          <cell r="EB170"/>
          <cell r="EC170"/>
          <cell r="ED170"/>
          <cell r="EE170"/>
          <cell r="EF170"/>
          <cell r="EG170"/>
          <cell r="EH170"/>
          <cell r="EI170"/>
          <cell r="EJ170"/>
          <cell r="EK170"/>
          <cell r="EL170"/>
          <cell r="EM170"/>
          <cell r="EN170"/>
          <cell r="EO170"/>
          <cell r="EP170"/>
          <cell r="EQ170"/>
          <cell r="ER170"/>
          <cell r="ES170"/>
          <cell r="ET170"/>
          <cell r="EU170"/>
          <cell r="EV170"/>
        </row>
        <row r="171">
          <cell r="A171" t="str">
            <v>PREP</v>
          </cell>
          <cell r="F171" t="str">
            <v>ANIMATION</v>
          </cell>
          <cell r="I171" t="str">
            <v>INK &amp; PAINT</v>
          </cell>
          <cell r="L171" t="str">
            <v>ALPHA</v>
          </cell>
          <cell r="N171" t="str">
            <v>BETA</v>
          </cell>
          <cell r="P171" t="str">
            <v>RTM</v>
          </cell>
          <cell r="R171" t="str">
            <v>STREET</v>
          </cell>
          <cell r="T171" t="str">
            <v>Prep Projection</v>
          </cell>
          <cell r="V171" t="str">
            <v xml:space="preserve">START </v>
          </cell>
          <cell r="W171" t="str">
            <v>END</v>
          </cell>
          <cell r="X171">
            <v>400</v>
          </cell>
          <cell r="Y171">
            <v>9</v>
          </cell>
          <cell r="Z171">
            <v>65.73384999999999</v>
          </cell>
          <cell r="AA171"/>
          <cell r="AB171"/>
          <cell r="AC171"/>
          <cell r="AD171"/>
          <cell r="AE171"/>
          <cell r="AF171"/>
          <cell r="AG171"/>
          <cell r="AH171"/>
          <cell r="AI171"/>
          <cell r="AJ171"/>
          <cell r="AK171"/>
          <cell r="AL171"/>
          <cell r="AM171"/>
          <cell r="AN171"/>
          <cell r="AO171"/>
          <cell r="AP171"/>
          <cell r="AQ171"/>
          <cell r="AR171"/>
          <cell r="AS171"/>
          <cell r="AT171"/>
          <cell r="AU171"/>
          <cell r="AV171"/>
          <cell r="AW171"/>
          <cell r="AX171"/>
          <cell r="AY171"/>
          <cell r="AZ171">
            <v>35730</v>
          </cell>
          <cell r="BA171">
            <v>35737</v>
          </cell>
          <cell r="BB171">
            <v>35744</v>
          </cell>
          <cell r="BC171">
            <v>35751</v>
          </cell>
          <cell r="BD171">
            <v>35758</v>
          </cell>
          <cell r="BE171">
            <v>35765</v>
          </cell>
          <cell r="BF171">
            <v>35772</v>
          </cell>
          <cell r="BG171">
            <v>35779</v>
          </cell>
          <cell r="BH171">
            <v>35786</v>
          </cell>
          <cell r="BI171"/>
          <cell r="BJ171"/>
          <cell r="BK171"/>
          <cell r="BL171"/>
          <cell r="BM171"/>
          <cell r="BN171"/>
          <cell r="BO171"/>
          <cell r="BP171"/>
          <cell r="BQ171"/>
          <cell r="BR171"/>
          <cell r="BS171"/>
          <cell r="BT171"/>
          <cell r="BU171"/>
          <cell r="BV171"/>
          <cell r="BW171"/>
          <cell r="BX171"/>
          <cell r="BY171"/>
          <cell r="BZ171"/>
          <cell r="CA171"/>
          <cell r="CB171"/>
          <cell r="CC171"/>
          <cell r="CD171"/>
          <cell r="CE171"/>
          <cell r="CF171"/>
          <cell r="CG171"/>
          <cell r="CH171"/>
          <cell r="CI171"/>
          <cell r="CJ171"/>
          <cell r="CK171"/>
          <cell r="CL171"/>
          <cell r="CM171"/>
          <cell r="CN171"/>
          <cell r="CO171"/>
          <cell r="CP171"/>
          <cell r="CQ171"/>
          <cell r="CR171"/>
          <cell r="CS171"/>
          <cell r="CT171"/>
          <cell r="CU171"/>
          <cell r="CV171"/>
          <cell r="CW171"/>
          <cell r="CX171"/>
          <cell r="CY171"/>
          <cell r="CZ171"/>
          <cell r="DA171"/>
          <cell r="DB171"/>
          <cell r="DC171"/>
          <cell r="DD171"/>
          <cell r="DE171"/>
          <cell r="DF171"/>
          <cell r="DG171"/>
          <cell r="DH171"/>
          <cell r="DI171"/>
          <cell r="DJ171"/>
          <cell r="DK171"/>
          <cell r="DL171"/>
          <cell r="DM171"/>
          <cell r="DN171"/>
          <cell r="DO171"/>
          <cell r="DP171"/>
          <cell r="DQ171"/>
          <cell r="DR171"/>
          <cell r="DS171"/>
          <cell r="DT171"/>
          <cell r="DU171"/>
          <cell r="DV171"/>
          <cell r="DW171"/>
          <cell r="DX171"/>
          <cell r="DY171"/>
          <cell r="DZ171"/>
          <cell r="EA171"/>
          <cell r="EB171"/>
          <cell r="EC171"/>
          <cell r="ED171"/>
          <cell r="EE171"/>
          <cell r="EF171"/>
          <cell r="EG171"/>
          <cell r="EH171"/>
          <cell r="EI171"/>
          <cell r="EJ171"/>
          <cell r="EK171"/>
          <cell r="EL171"/>
          <cell r="EM171"/>
          <cell r="EN171"/>
          <cell r="EO171"/>
          <cell r="EP171"/>
          <cell r="EQ171"/>
          <cell r="ER171"/>
          <cell r="ES171"/>
          <cell r="ET171"/>
          <cell r="EU171"/>
          <cell r="EV171"/>
          <cell r="EW171"/>
        </row>
        <row r="172">
          <cell r="A172" t="str">
            <v>PREP</v>
          </cell>
          <cell r="F172" t="str">
            <v>ANIMATION</v>
          </cell>
          <cell r="I172" t="str">
            <v>INK &amp; PAINT</v>
          </cell>
          <cell r="L172" t="str">
            <v>ALPHA</v>
          </cell>
          <cell r="N172" t="str">
            <v>BETA</v>
          </cell>
          <cell r="P172" t="str">
            <v>RTM</v>
          </cell>
          <cell r="R172" t="str">
            <v>STREET</v>
          </cell>
          <cell r="S172" t="str">
            <v>PRODUCTION TO DATE</v>
          </cell>
          <cell r="T172" t="str">
            <v>Prep Projection</v>
          </cell>
          <cell r="V172">
            <v>35727</v>
          </cell>
          <cell r="W172">
            <v>35811</v>
          </cell>
          <cell r="X172">
            <v>400</v>
          </cell>
          <cell r="Y172">
            <v>9</v>
          </cell>
          <cell r="Z172">
            <v>65.73384999999999</v>
          </cell>
          <cell r="AA172"/>
          <cell r="AB172"/>
          <cell r="AC172"/>
          <cell r="AD172"/>
          <cell r="AE172"/>
          <cell r="AF172"/>
          <cell r="AG172"/>
          <cell r="AH172"/>
          <cell r="AI172"/>
          <cell r="AJ172"/>
          <cell r="AK172"/>
          <cell r="AL172"/>
          <cell r="AM172"/>
          <cell r="AN172"/>
          <cell r="AO172"/>
          <cell r="AP172"/>
          <cell r="AQ172"/>
          <cell r="AR172"/>
          <cell r="AS172"/>
          <cell r="AT172"/>
          <cell r="AU172"/>
          <cell r="AV172"/>
          <cell r="AW172"/>
          <cell r="AX172"/>
          <cell r="AY172"/>
          <cell r="AZ172">
            <v>100</v>
          </cell>
          <cell r="BA172">
            <v>200</v>
          </cell>
          <cell r="BB172">
            <v>300</v>
          </cell>
          <cell r="BC172">
            <v>400</v>
          </cell>
          <cell r="BD172">
            <v>400</v>
          </cell>
          <cell r="BE172">
            <v>400</v>
          </cell>
          <cell r="BF172">
            <v>400</v>
          </cell>
          <cell r="BG172">
            <v>400</v>
          </cell>
          <cell r="BH172">
            <v>400</v>
          </cell>
          <cell r="BI172"/>
          <cell r="BJ172"/>
          <cell r="BK172"/>
          <cell r="BL172"/>
          <cell r="BM172"/>
          <cell r="BN172"/>
          <cell r="BP172"/>
          <cell r="BQ172"/>
          <cell r="BR172"/>
          <cell r="BS172"/>
          <cell r="BT172"/>
          <cell r="BU172"/>
          <cell r="BV172"/>
          <cell r="BW172"/>
          <cell r="BX172"/>
          <cell r="BY172"/>
          <cell r="BZ172"/>
          <cell r="CA172"/>
          <cell r="CB172"/>
          <cell r="CC172"/>
          <cell r="CD172"/>
          <cell r="CE172"/>
          <cell r="CF172"/>
          <cell r="CG172"/>
          <cell r="CH172"/>
          <cell r="CI172"/>
          <cell r="CJ172"/>
          <cell r="CK172"/>
          <cell r="CL172"/>
          <cell r="CM172"/>
          <cell r="CN172"/>
          <cell r="CO172"/>
          <cell r="CP172"/>
          <cell r="CQ172"/>
          <cell r="CR172"/>
          <cell r="CS172"/>
          <cell r="CT172"/>
          <cell r="CU172"/>
          <cell r="CV172"/>
          <cell r="CW172"/>
          <cell r="CX172"/>
          <cell r="CY172"/>
          <cell r="CZ172"/>
          <cell r="DA172"/>
          <cell r="DB172"/>
          <cell r="DC172"/>
          <cell r="DD172"/>
          <cell r="DE172"/>
          <cell r="DF172"/>
          <cell r="DG172"/>
          <cell r="DH172"/>
          <cell r="DI172"/>
          <cell r="DJ172"/>
          <cell r="DK172"/>
          <cell r="DL172"/>
          <cell r="DM172"/>
          <cell r="DN172"/>
          <cell r="DO172"/>
          <cell r="DP172"/>
          <cell r="DQ172"/>
          <cell r="DR172"/>
          <cell r="DS172"/>
          <cell r="DT172"/>
          <cell r="DU172"/>
          <cell r="DV172"/>
          <cell r="DW172"/>
          <cell r="DX172"/>
          <cell r="DY172"/>
          <cell r="DZ172"/>
          <cell r="EA172"/>
          <cell r="EB172"/>
          <cell r="EC172"/>
          <cell r="ED172"/>
          <cell r="EE172"/>
          <cell r="EF172"/>
          <cell r="EG172"/>
          <cell r="EH172"/>
          <cell r="EI172"/>
          <cell r="EJ172"/>
          <cell r="EK172"/>
          <cell r="EL172"/>
          <cell r="EM172"/>
          <cell r="EN172"/>
          <cell r="EO172"/>
          <cell r="EP172"/>
          <cell r="EQ172"/>
          <cell r="ER172"/>
          <cell r="ES172"/>
          <cell r="ET172"/>
          <cell r="EU172"/>
          <cell r="EV172"/>
          <cell r="EW172"/>
        </row>
        <row r="173">
          <cell r="S173" t="str">
            <v>PRODUCTION TO DATE</v>
          </cell>
        </row>
        <row r="174">
          <cell r="T174" t="str">
            <v>Scenes Issued</v>
          </cell>
          <cell r="V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</row>
        <row r="175">
          <cell r="T175" t="str">
            <v>Scenes Issued</v>
          </cell>
          <cell r="V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</row>
        <row r="176">
          <cell r="T176" t="str">
            <v>Into Rough</v>
          </cell>
          <cell r="V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</row>
        <row r="177">
          <cell r="T177" t="str">
            <v>Rough Complete</v>
          </cell>
          <cell r="V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</row>
        <row r="178">
          <cell r="T178" t="str">
            <v>Ruff Approved</v>
          </cell>
          <cell r="V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</row>
        <row r="179">
          <cell r="T179" t="str">
            <v>Clean Complete</v>
          </cell>
          <cell r="V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</row>
        <row r="180">
          <cell r="T180" t="str">
            <v>Approved</v>
          </cell>
          <cell r="V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</row>
        <row r="181">
          <cell r="T181" t="str">
            <v>Turned In</v>
          </cell>
          <cell r="V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</row>
        <row r="182">
          <cell r="A182" t="str">
            <v>Wks</v>
          </cell>
          <cell r="B182" t="str">
            <v>Days</v>
          </cell>
          <cell r="F182" t="str">
            <v>Wks</v>
          </cell>
          <cell r="G182" t="str">
            <v>Days</v>
          </cell>
          <cell r="H182" t="str">
            <v>Frames</v>
          </cell>
          <cell r="I182" t="str">
            <v>Wks</v>
          </cell>
          <cell r="J182" t="str">
            <v>Days</v>
          </cell>
          <cell r="T182" t="str">
            <v>Animation Projection</v>
          </cell>
          <cell r="V182">
            <v>35786</v>
          </cell>
          <cell r="W182">
            <v>35853</v>
          </cell>
          <cell r="X182">
            <v>750</v>
          </cell>
          <cell r="Y182">
            <v>12</v>
          </cell>
          <cell r="Z182">
            <v>57.591386666666665</v>
          </cell>
          <cell r="AA182"/>
          <cell r="AB182"/>
          <cell r="AC182"/>
          <cell r="AD182"/>
          <cell r="AE182"/>
          <cell r="AF182"/>
          <cell r="AG182"/>
          <cell r="AH182"/>
          <cell r="AI182"/>
          <cell r="AJ182"/>
          <cell r="AK182"/>
          <cell r="AL182"/>
          <cell r="AM182"/>
          <cell r="AN182"/>
          <cell r="AO182"/>
          <cell r="AP182"/>
          <cell r="AQ182"/>
          <cell r="AR182"/>
          <cell r="AS182"/>
          <cell r="AT182"/>
          <cell r="AU182"/>
          <cell r="AV182"/>
          <cell r="AW182"/>
          <cell r="AX182"/>
          <cell r="AY182"/>
          <cell r="AZ182"/>
          <cell r="BA182"/>
          <cell r="BB182"/>
          <cell r="BC182"/>
          <cell r="BD182"/>
          <cell r="BE182"/>
          <cell r="BF182"/>
          <cell r="BG182"/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375</v>
          </cell>
          <cell r="BM182">
            <v>425</v>
          </cell>
          <cell r="BN182">
            <v>425</v>
          </cell>
          <cell r="BO182">
            <v>425</v>
          </cell>
          <cell r="BP182">
            <v>425</v>
          </cell>
          <cell r="BQ182">
            <v>425</v>
          </cell>
          <cell r="BR182">
            <v>425</v>
          </cell>
          <cell r="BS182">
            <v>425</v>
          </cell>
          <cell r="BT182"/>
          <cell r="BU182"/>
          <cell r="BV182"/>
          <cell r="BW182"/>
          <cell r="BX182"/>
          <cell r="BY182"/>
          <cell r="BZ182"/>
          <cell r="CA182"/>
          <cell r="CB182"/>
          <cell r="CC182"/>
          <cell r="CD182"/>
          <cell r="CE182"/>
          <cell r="CF182"/>
          <cell r="CG182"/>
          <cell r="CH182"/>
          <cell r="CI182"/>
          <cell r="CJ182"/>
          <cell r="CK182"/>
          <cell r="CL182"/>
          <cell r="CM182"/>
          <cell r="CN182"/>
          <cell r="CO182"/>
          <cell r="CP182"/>
          <cell r="CQ182"/>
          <cell r="CR182"/>
          <cell r="CS182"/>
          <cell r="CT182"/>
          <cell r="CU182"/>
          <cell r="CV182"/>
          <cell r="CW182"/>
          <cell r="CX182"/>
          <cell r="CY182"/>
          <cell r="CZ182"/>
          <cell r="DA182"/>
          <cell r="DB182"/>
          <cell r="DC182"/>
          <cell r="DD182"/>
          <cell r="DE182"/>
          <cell r="DF182"/>
          <cell r="DG182"/>
          <cell r="DH182"/>
          <cell r="DI182"/>
          <cell r="DJ182"/>
          <cell r="DK182"/>
          <cell r="DL182"/>
          <cell r="DM182"/>
          <cell r="DN182"/>
          <cell r="DO182"/>
          <cell r="DP182"/>
          <cell r="DQ182"/>
          <cell r="DR182"/>
          <cell r="DS182"/>
          <cell r="DT182"/>
          <cell r="DU182"/>
          <cell r="DV182"/>
          <cell r="DW182"/>
          <cell r="DX182"/>
          <cell r="DY182"/>
          <cell r="DZ182"/>
          <cell r="EA182"/>
          <cell r="EB182"/>
          <cell r="EC182"/>
          <cell r="ED182"/>
          <cell r="EE182"/>
          <cell r="EF182"/>
          <cell r="EG182"/>
          <cell r="EH182"/>
          <cell r="EI182"/>
          <cell r="EJ182"/>
          <cell r="EK182"/>
          <cell r="EL182"/>
          <cell r="EM182"/>
          <cell r="EN182"/>
          <cell r="EO182"/>
          <cell r="EP182"/>
          <cell r="EQ182"/>
          <cell r="ER182"/>
          <cell r="ES182"/>
          <cell r="ET182"/>
          <cell r="EU182"/>
          <cell r="EV182"/>
          <cell r="EW182"/>
        </row>
        <row r="183">
          <cell r="A183" t="str">
            <v>Wks</v>
          </cell>
          <cell r="B183" t="str">
            <v>Days</v>
          </cell>
          <cell r="F183" t="str">
            <v>Wks</v>
          </cell>
          <cell r="G183" t="str">
            <v>Days</v>
          </cell>
          <cell r="H183" t="str">
            <v>Frames</v>
          </cell>
          <cell r="I183" t="str">
            <v>Wks</v>
          </cell>
          <cell r="J183" t="str">
            <v>Days</v>
          </cell>
          <cell r="K183">
            <v>21</v>
          </cell>
          <cell r="M183">
            <v>29</v>
          </cell>
          <cell r="O183">
            <v>29</v>
          </cell>
          <cell r="Q183">
            <v>29</v>
          </cell>
          <cell r="R183">
            <v>36008</v>
          </cell>
          <cell r="T183" t="str">
            <v>Animation Projection</v>
          </cell>
          <cell r="V183">
            <v>35786</v>
          </cell>
          <cell r="W183">
            <v>35863</v>
          </cell>
          <cell r="X183">
            <v>750</v>
          </cell>
          <cell r="Y183">
            <v>12</v>
          </cell>
          <cell r="Z183">
            <v>57.591386666666665</v>
          </cell>
          <cell r="AA183"/>
          <cell r="AB183"/>
          <cell r="AC183"/>
          <cell r="AD183"/>
          <cell r="AE183"/>
          <cell r="AF183"/>
          <cell r="AG183"/>
          <cell r="AH183"/>
          <cell r="AI183"/>
          <cell r="AJ183"/>
          <cell r="AK183"/>
          <cell r="AL183"/>
          <cell r="AM183"/>
          <cell r="AN183"/>
          <cell r="AO183"/>
          <cell r="AP183"/>
          <cell r="AQ183"/>
          <cell r="AR183"/>
          <cell r="AS183"/>
          <cell r="AT183"/>
          <cell r="AU183"/>
          <cell r="AV183"/>
          <cell r="AW183"/>
          <cell r="AX183"/>
          <cell r="AY183"/>
          <cell r="AZ183"/>
          <cell r="BA183"/>
          <cell r="BB183"/>
          <cell r="BC183"/>
          <cell r="BD183"/>
          <cell r="BE183"/>
          <cell r="BF183"/>
          <cell r="BG183"/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375</v>
          </cell>
          <cell r="BM183">
            <v>425</v>
          </cell>
          <cell r="BN183">
            <v>425</v>
          </cell>
          <cell r="BO183">
            <v>425</v>
          </cell>
          <cell r="BP183">
            <v>425</v>
          </cell>
          <cell r="BQ183">
            <v>425</v>
          </cell>
          <cell r="BR183">
            <v>425</v>
          </cell>
          <cell r="BS183">
            <v>425</v>
          </cell>
          <cell r="BT183"/>
          <cell r="BU183"/>
          <cell r="BV183"/>
          <cell r="BW183"/>
          <cell r="BX183"/>
          <cell r="BY183"/>
          <cell r="BZ183"/>
          <cell r="CA183"/>
          <cell r="CB183"/>
          <cell r="CC183"/>
          <cell r="CD183"/>
          <cell r="CE183"/>
          <cell r="CF183"/>
          <cell r="CG183"/>
          <cell r="CH183"/>
          <cell r="CI183"/>
          <cell r="CJ183"/>
          <cell r="CK183"/>
          <cell r="CL183"/>
          <cell r="CM183"/>
          <cell r="CN183"/>
          <cell r="CO183"/>
          <cell r="CP183"/>
          <cell r="CQ183"/>
          <cell r="CR183"/>
          <cell r="CS183"/>
          <cell r="CT183"/>
          <cell r="CU183"/>
          <cell r="CV183"/>
          <cell r="CW183"/>
          <cell r="CX183"/>
          <cell r="CY183"/>
          <cell r="CZ183"/>
          <cell r="DA183"/>
          <cell r="DB183"/>
          <cell r="DC183"/>
          <cell r="DD183"/>
          <cell r="DE183"/>
          <cell r="DF183"/>
          <cell r="DG183"/>
          <cell r="DH183"/>
          <cell r="DI183"/>
          <cell r="DJ183"/>
          <cell r="DK183"/>
          <cell r="DL183"/>
          <cell r="DM183"/>
          <cell r="DN183"/>
          <cell r="DO183"/>
          <cell r="DP183"/>
          <cell r="DQ183"/>
          <cell r="DR183"/>
          <cell r="DS183"/>
          <cell r="DT183"/>
          <cell r="DU183"/>
          <cell r="DV183"/>
          <cell r="DW183"/>
          <cell r="DX183"/>
          <cell r="DY183"/>
          <cell r="DZ183"/>
          <cell r="EA183"/>
          <cell r="EB183"/>
          <cell r="EC183"/>
          <cell r="ED183"/>
          <cell r="EE183"/>
          <cell r="EF183"/>
          <cell r="EG183"/>
          <cell r="EH183"/>
          <cell r="EI183"/>
          <cell r="EJ183"/>
          <cell r="EK183"/>
          <cell r="EL183"/>
          <cell r="EM183"/>
          <cell r="EN183"/>
          <cell r="EO183"/>
          <cell r="EP183"/>
          <cell r="EQ183"/>
          <cell r="ER183"/>
          <cell r="ES183"/>
          <cell r="ET183"/>
          <cell r="EU183"/>
          <cell r="EV183"/>
          <cell r="EW183"/>
        </row>
        <row r="184">
          <cell r="A184">
            <v>7.3905499999999993</v>
          </cell>
          <cell r="B184">
            <v>65.73384999999999</v>
          </cell>
          <cell r="F184">
            <v>3.9416266666666666</v>
          </cell>
          <cell r="G184">
            <v>57.591386666666665</v>
          </cell>
          <cell r="H184">
            <v>2956.22</v>
          </cell>
          <cell r="I184">
            <v>3.2846888888888888</v>
          </cell>
          <cell r="J184">
            <v>36.992822222222223</v>
          </cell>
          <cell r="K184">
            <v>21</v>
          </cell>
          <cell r="M184">
            <v>29</v>
          </cell>
          <cell r="O184">
            <v>29</v>
          </cell>
          <cell r="Q184">
            <v>29</v>
          </cell>
          <cell r="R184">
            <v>36008</v>
          </cell>
          <cell r="T184" t="str">
            <v>Ink &amp; Paint Projection</v>
          </cell>
          <cell r="V184">
            <v>35822</v>
          </cell>
          <cell r="W184">
            <v>35858.992822222222</v>
          </cell>
          <cell r="X184">
            <v>900</v>
          </cell>
          <cell r="Y184">
            <v>8</v>
          </cell>
          <cell r="Z184">
            <v>36.992822222222223</v>
          </cell>
          <cell r="AA184"/>
          <cell r="AB184"/>
          <cell r="AC184"/>
          <cell r="AD184"/>
          <cell r="AE184"/>
          <cell r="AF184"/>
          <cell r="AG184"/>
          <cell r="AH184"/>
          <cell r="AI184"/>
          <cell r="AJ184"/>
          <cell r="AK184"/>
          <cell r="AL184"/>
          <cell r="AM184"/>
          <cell r="AN184"/>
          <cell r="AO184"/>
          <cell r="AP184"/>
          <cell r="AQ184"/>
          <cell r="AR184"/>
          <cell r="AS184"/>
          <cell r="AT184"/>
          <cell r="AU184"/>
          <cell r="AV184"/>
          <cell r="AW184"/>
          <cell r="AX184"/>
          <cell r="AY184"/>
          <cell r="AZ184"/>
          <cell r="BA184"/>
          <cell r="BB184"/>
          <cell r="BC184"/>
          <cell r="BD184"/>
          <cell r="BE184"/>
          <cell r="BF184"/>
          <cell r="BG184"/>
          <cell r="BH184"/>
          <cell r="BI184"/>
          <cell r="BJ184"/>
          <cell r="BK184"/>
          <cell r="BL184"/>
          <cell r="BM184"/>
          <cell r="BN184">
            <v>225</v>
          </cell>
          <cell r="BO184">
            <v>450</v>
          </cell>
          <cell r="BP184">
            <v>450</v>
          </cell>
          <cell r="BQ184">
            <v>675</v>
          </cell>
          <cell r="BR184">
            <v>450</v>
          </cell>
          <cell r="BS184">
            <v>675</v>
          </cell>
          <cell r="BT184">
            <v>900</v>
          </cell>
          <cell r="BU184">
            <v>900</v>
          </cell>
          <cell r="BV184"/>
          <cell r="BW184"/>
          <cell r="BX184"/>
          <cell r="BY184"/>
          <cell r="BZ184"/>
          <cell r="CA184"/>
          <cell r="CB184"/>
          <cell r="CC184"/>
          <cell r="CD184"/>
          <cell r="CE184"/>
          <cell r="CF184"/>
          <cell r="CG184"/>
          <cell r="CH184"/>
          <cell r="CI184"/>
          <cell r="CJ184"/>
          <cell r="CK184"/>
          <cell r="CL184"/>
          <cell r="CM184"/>
          <cell r="CN184"/>
          <cell r="CO184"/>
          <cell r="CP184"/>
          <cell r="CQ184"/>
          <cell r="CR184"/>
          <cell r="CS184"/>
          <cell r="CT184"/>
          <cell r="CU184"/>
          <cell r="CV184"/>
          <cell r="CW184"/>
          <cell r="CX184"/>
          <cell r="CY184"/>
          <cell r="CZ184"/>
          <cell r="DA184"/>
          <cell r="DB184"/>
          <cell r="DC184"/>
          <cell r="DD184"/>
          <cell r="DE184"/>
          <cell r="DF184"/>
          <cell r="DG184"/>
          <cell r="DH184"/>
          <cell r="DI184"/>
          <cell r="DJ184"/>
          <cell r="DK184"/>
          <cell r="DL184"/>
          <cell r="DM184"/>
          <cell r="DN184"/>
          <cell r="DO184"/>
          <cell r="DP184"/>
          <cell r="DQ184"/>
          <cell r="DR184"/>
          <cell r="DS184"/>
          <cell r="DT184"/>
          <cell r="DU184"/>
          <cell r="DV184"/>
          <cell r="DW184"/>
          <cell r="DX184"/>
          <cell r="DY184"/>
          <cell r="DZ184"/>
          <cell r="EA184"/>
          <cell r="EB184"/>
          <cell r="EC184"/>
          <cell r="ED184"/>
          <cell r="EE184"/>
          <cell r="EF184"/>
          <cell r="EG184"/>
          <cell r="EH184"/>
          <cell r="EI184"/>
          <cell r="EJ184"/>
          <cell r="EK184"/>
          <cell r="EL184"/>
          <cell r="EM184"/>
          <cell r="EN184"/>
          <cell r="EO184"/>
          <cell r="EP184"/>
          <cell r="EQ184"/>
          <cell r="ER184"/>
          <cell r="ES184"/>
          <cell r="ET184"/>
          <cell r="EU184"/>
          <cell r="EV184"/>
          <cell r="EW184"/>
        </row>
        <row r="186">
          <cell r="T186" t="str">
            <v>BUDGET FORECAST</v>
          </cell>
          <cell r="AA186"/>
          <cell r="AB186"/>
          <cell r="AC186"/>
          <cell r="AD186"/>
          <cell r="AE186"/>
          <cell r="AF186"/>
          <cell r="AG186"/>
          <cell r="AH186"/>
          <cell r="AI186"/>
          <cell r="AJ186"/>
          <cell r="AK186"/>
          <cell r="AL186"/>
          <cell r="AM186"/>
          <cell r="AN186"/>
          <cell r="AO186"/>
          <cell r="AP186"/>
          <cell r="AQ186"/>
          <cell r="AR186"/>
          <cell r="AS186"/>
          <cell r="AT186"/>
          <cell r="AU186"/>
          <cell r="AV186"/>
          <cell r="AW186"/>
          <cell r="AX186"/>
          <cell r="AY186"/>
          <cell r="AZ186">
            <v>35730</v>
          </cell>
          <cell r="BA186">
            <v>35737</v>
          </cell>
          <cell r="BB186">
            <v>35744</v>
          </cell>
          <cell r="BC186">
            <v>35751</v>
          </cell>
          <cell r="BD186">
            <v>35758</v>
          </cell>
          <cell r="BE186">
            <v>35765</v>
          </cell>
          <cell r="BF186">
            <v>35772</v>
          </cell>
          <cell r="BG186">
            <v>35779</v>
          </cell>
          <cell r="BH186">
            <v>35786</v>
          </cell>
          <cell r="BI186"/>
          <cell r="BJ186"/>
          <cell r="BK186"/>
          <cell r="BL186"/>
          <cell r="BM186"/>
          <cell r="BN186"/>
          <cell r="BO186"/>
          <cell r="BP186"/>
          <cell r="BQ186"/>
          <cell r="BR186"/>
          <cell r="BS186"/>
          <cell r="BT186"/>
          <cell r="BU186"/>
          <cell r="BV186"/>
          <cell r="BW186"/>
          <cell r="BX186"/>
          <cell r="BY186"/>
          <cell r="BZ186"/>
          <cell r="CA186"/>
          <cell r="CB186"/>
          <cell r="CC186"/>
          <cell r="CD186"/>
          <cell r="CE186"/>
          <cell r="CF186"/>
          <cell r="CG186"/>
          <cell r="CH186"/>
          <cell r="CI186"/>
          <cell r="CJ186"/>
          <cell r="CK186"/>
          <cell r="CL186"/>
          <cell r="CM186"/>
          <cell r="CN186"/>
          <cell r="CO186"/>
          <cell r="CP186"/>
          <cell r="CQ186"/>
          <cell r="CR186"/>
          <cell r="CS186"/>
          <cell r="CT186"/>
          <cell r="CU186"/>
          <cell r="CV186"/>
          <cell r="CW186"/>
          <cell r="CX186"/>
          <cell r="CY186"/>
          <cell r="CZ186"/>
          <cell r="DA186"/>
          <cell r="DB186"/>
          <cell r="DC186"/>
          <cell r="DD186"/>
          <cell r="DE186"/>
          <cell r="DF186"/>
          <cell r="DG186"/>
          <cell r="DH186"/>
          <cell r="DI186"/>
          <cell r="DJ186"/>
          <cell r="DK186"/>
          <cell r="DL186"/>
          <cell r="DM186"/>
          <cell r="DN186"/>
          <cell r="DO186"/>
          <cell r="DP186"/>
          <cell r="DQ186"/>
          <cell r="DR186"/>
          <cell r="DS186"/>
          <cell r="DT186"/>
          <cell r="DU186"/>
          <cell r="DV186"/>
          <cell r="DW186"/>
          <cell r="DX186"/>
          <cell r="DY186"/>
          <cell r="DZ186"/>
          <cell r="EA186"/>
          <cell r="EB186"/>
          <cell r="EC186"/>
          <cell r="ED186"/>
          <cell r="EE186"/>
          <cell r="EF186"/>
          <cell r="EG186"/>
          <cell r="EH186"/>
          <cell r="EI186"/>
          <cell r="EJ186"/>
          <cell r="EK186"/>
          <cell r="EL186"/>
          <cell r="EM186"/>
          <cell r="EN186"/>
          <cell r="EO186"/>
          <cell r="EP186"/>
          <cell r="EQ186"/>
          <cell r="ER186"/>
          <cell r="ES186"/>
          <cell r="ET186"/>
          <cell r="EU186"/>
          <cell r="EV186"/>
          <cell r="EW186"/>
          <cell r="EX186"/>
          <cell r="EY186"/>
          <cell r="EZ186"/>
          <cell r="FA186"/>
          <cell r="FB186"/>
          <cell r="FC186"/>
          <cell r="FD186"/>
          <cell r="FE186"/>
          <cell r="FF186"/>
          <cell r="FG186"/>
          <cell r="FH186"/>
          <cell r="FI186"/>
        </row>
        <row r="187">
          <cell r="T187" t="str">
            <v>BUDGET FORECAST</v>
          </cell>
          <cell r="V187" t="str">
            <v>PRE PROD</v>
          </cell>
          <cell r="W187">
            <v>30</v>
          </cell>
          <cell r="X187">
            <v>90000</v>
          </cell>
          <cell r="AA187"/>
          <cell r="AB187"/>
          <cell r="AC187"/>
          <cell r="AD187"/>
          <cell r="AE187"/>
          <cell r="AF187"/>
          <cell r="AG187"/>
          <cell r="AH187"/>
          <cell r="AI187"/>
          <cell r="AJ187"/>
          <cell r="AK187"/>
          <cell r="AL187"/>
          <cell r="AM187"/>
          <cell r="AN187"/>
          <cell r="AO187"/>
          <cell r="AP187"/>
          <cell r="AQ187"/>
          <cell r="AR187"/>
          <cell r="AS187"/>
          <cell r="AT187"/>
          <cell r="AU187"/>
          <cell r="AV187"/>
          <cell r="AW187"/>
          <cell r="AX187"/>
          <cell r="AY187"/>
          <cell r="AZ187">
            <v>3000</v>
          </cell>
          <cell r="BA187">
            <v>6000</v>
          </cell>
          <cell r="BB187">
            <v>9000</v>
          </cell>
          <cell r="BC187">
            <v>12000</v>
          </cell>
          <cell r="BD187">
            <v>12000</v>
          </cell>
          <cell r="BE187">
            <v>12000</v>
          </cell>
          <cell r="BF187">
            <v>12000</v>
          </cell>
          <cell r="BG187">
            <v>12000</v>
          </cell>
          <cell r="BH187">
            <v>12000</v>
          </cell>
          <cell r="BI187"/>
          <cell r="BJ187"/>
          <cell r="BK187"/>
          <cell r="BL187"/>
          <cell r="BM187"/>
          <cell r="BN187"/>
          <cell r="BO187"/>
          <cell r="BP187"/>
          <cell r="BQ187"/>
          <cell r="BR187"/>
          <cell r="BS187"/>
          <cell r="BT187"/>
          <cell r="BU187"/>
          <cell r="BV187"/>
          <cell r="BW187"/>
          <cell r="BX187"/>
          <cell r="BY187"/>
          <cell r="BZ187"/>
          <cell r="CA187"/>
          <cell r="CB187"/>
          <cell r="CC187"/>
          <cell r="CD187"/>
          <cell r="CE187"/>
          <cell r="CF187"/>
          <cell r="CG187"/>
          <cell r="CH187"/>
          <cell r="CI187"/>
          <cell r="CJ187"/>
          <cell r="CK187"/>
          <cell r="CL187"/>
          <cell r="CM187"/>
          <cell r="CN187"/>
          <cell r="CO187"/>
          <cell r="CP187"/>
          <cell r="CQ187"/>
          <cell r="CR187"/>
          <cell r="CS187"/>
          <cell r="CT187"/>
          <cell r="CU187"/>
          <cell r="CV187"/>
          <cell r="CW187"/>
          <cell r="CX187"/>
          <cell r="CY187"/>
          <cell r="CZ187"/>
          <cell r="DA187"/>
          <cell r="DB187"/>
          <cell r="DC187"/>
          <cell r="DD187"/>
          <cell r="DE187"/>
          <cell r="DF187"/>
          <cell r="DG187"/>
          <cell r="DH187"/>
          <cell r="DI187"/>
          <cell r="DJ187"/>
          <cell r="DK187"/>
          <cell r="DL187"/>
          <cell r="DM187"/>
          <cell r="DN187"/>
          <cell r="DO187"/>
          <cell r="DP187"/>
          <cell r="DQ187"/>
          <cell r="DR187"/>
          <cell r="DS187"/>
          <cell r="DT187"/>
          <cell r="DU187"/>
          <cell r="DV187"/>
          <cell r="DW187"/>
          <cell r="DX187"/>
          <cell r="DY187"/>
          <cell r="DZ187"/>
          <cell r="EA187"/>
          <cell r="EB187"/>
          <cell r="EC187"/>
          <cell r="ED187"/>
          <cell r="EE187"/>
          <cell r="EF187"/>
          <cell r="EG187"/>
          <cell r="EH187"/>
          <cell r="EI187"/>
          <cell r="EJ187"/>
          <cell r="EK187"/>
          <cell r="EL187"/>
          <cell r="EM187"/>
          <cell r="EN187"/>
          <cell r="EO187"/>
          <cell r="EP187"/>
          <cell r="EQ187"/>
          <cell r="ER187"/>
          <cell r="ES187"/>
          <cell r="ET187"/>
          <cell r="EU187"/>
          <cell r="EV187"/>
          <cell r="EW187"/>
          <cell r="EX187"/>
          <cell r="EY187"/>
          <cell r="EZ187"/>
          <cell r="FA187"/>
          <cell r="FB187"/>
          <cell r="FC187"/>
          <cell r="FD187"/>
          <cell r="FE187"/>
          <cell r="FF187"/>
          <cell r="FG187"/>
          <cell r="FH187"/>
          <cell r="FI187"/>
        </row>
        <row r="188">
          <cell r="V188" t="str">
            <v>PRE PROD</v>
          </cell>
          <cell r="W188">
            <v>30</v>
          </cell>
          <cell r="X188">
            <v>97000</v>
          </cell>
          <cell r="AA188"/>
          <cell r="AB188"/>
          <cell r="AC188"/>
          <cell r="AD188"/>
          <cell r="AE188"/>
          <cell r="AF188"/>
          <cell r="AG188"/>
          <cell r="AH188"/>
          <cell r="AI188"/>
          <cell r="AJ188"/>
          <cell r="AK188"/>
          <cell r="AL188"/>
          <cell r="AM188"/>
          <cell r="AN188"/>
          <cell r="AO188"/>
          <cell r="AP188"/>
          <cell r="AQ188"/>
          <cell r="AR188"/>
          <cell r="AS188"/>
          <cell r="AT188"/>
          <cell r="AU188"/>
          <cell r="AV188"/>
          <cell r="AW188"/>
          <cell r="AX188"/>
          <cell r="AY188"/>
          <cell r="AZ188">
            <v>3000</v>
          </cell>
          <cell r="BA188">
            <v>6000</v>
          </cell>
          <cell r="BB188">
            <v>9000</v>
          </cell>
          <cell r="BC188">
            <v>12000</v>
          </cell>
          <cell r="BD188">
            <v>12000</v>
          </cell>
          <cell r="BE188">
            <v>12000</v>
          </cell>
          <cell r="BF188">
            <v>13000</v>
          </cell>
          <cell r="BG188">
            <v>18000</v>
          </cell>
          <cell r="BH188">
            <v>12000</v>
          </cell>
          <cell r="BI188"/>
          <cell r="BJ188"/>
          <cell r="BK188"/>
          <cell r="BL188"/>
          <cell r="BM188"/>
          <cell r="BN188"/>
          <cell r="BO188"/>
          <cell r="BP188"/>
          <cell r="BQ188"/>
          <cell r="BR188"/>
          <cell r="BS188"/>
          <cell r="BT188"/>
          <cell r="BU188"/>
          <cell r="BV188"/>
          <cell r="BW188"/>
          <cell r="BX188"/>
          <cell r="BY188"/>
          <cell r="BZ188"/>
          <cell r="CA188"/>
          <cell r="CB188"/>
          <cell r="CC188"/>
          <cell r="CD188"/>
          <cell r="CE188"/>
          <cell r="CF188"/>
          <cell r="CG188"/>
          <cell r="CH188"/>
          <cell r="CI188"/>
          <cell r="CJ188"/>
          <cell r="CK188"/>
          <cell r="CL188"/>
          <cell r="CM188"/>
          <cell r="CN188"/>
          <cell r="CO188"/>
          <cell r="CP188"/>
          <cell r="CQ188"/>
          <cell r="CR188"/>
          <cell r="CS188"/>
          <cell r="CT188"/>
          <cell r="CU188"/>
          <cell r="CV188"/>
          <cell r="CW188"/>
          <cell r="CX188"/>
          <cell r="CY188"/>
          <cell r="CZ188"/>
          <cell r="DA188"/>
          <cell r="DB188"/>
          <cell r="DC188"/>
          <cell r="DD188"/>
          <cell r="DE188"/>
          <cell r="DF188"/>
          <cell r="DG188"/>
          <cell r="DH188"/>
          <cell r="DI188"/>
          <cell r="DJ188"/>
          <cell r="DK188"/>
          <cell r="DL188"/>
          <cell r="DM188"/>
          <cell r="DN188"/>
          <cell r="DO188"/>
          <cell r="DP188"/>
          <cell r="DQ188"/>
          <cell r="DR188"/>
          <cell r="DS188"/>
          <cell r="DT188"/>
          <cell r="DU188"/>
          <cell r="DV188"/>
          <cell r="DW188"/>
          <cell r="DX188"/>
          <cell r="DY188"/>
          <cell r="DZ188"/>
          <cell r="EA188"/>
          <cell r="EB188"/>
          <cell r="EC188"/>
          <cell r="ED188"/>
          <cell r="EE188"/>
          <cell r="EF188"/>
          <cell r="EG188"/>
          <cell r="EH188"/>
          <cell r="EI188"/>
          <cell r="EJ188"/>
          <cell r="EK188"/>
          <cell r="EL188"/>
          <cell r="EM188"/>
          <cell r="EN188"/>
          <cell r="EO188"/>
          <cell r="EP188"/>
          <cell r="EQ188"/>
          <cell r="ER188"/>
          <cell r="ES188"/>
          <cell r="ET188"/>
          <cell r="EU188"/>
          <cell r="EV188"/>
          <cell r="EW188"/>
          <cell r="EX188"/>
          <cell r="EY188"/>
          <cell r="EZ188"/>
          <cell r="FA188"/>
          <cell r="FB188"/>
          <cell r="FC188"/>
          <cell r="FD188"/>
          <cell r="FE188"/>
          <cell r="FF188"/>
          <cell r="FG188"/>
          <cell r="FH188"/>
          <cell r="FI188"/>
        </row>
        <row r="189">
          <cell r="V189" t="str">
            <v>PRODUCTION</v>
          </cell>
          <cell r="W189">
            <v>150</v>
          </cell>
          <cell r="X189">
            <v>438750</v>
          </cell>
          <cell r="AA189">
            <v>0</v>
          </cell>
          <cell r="AB189"/>
          <cell r="AC189"/>
          <cell r="AD189"/>
          <cell r="AE189"/>
          <cell r="AF189"/>
          <cell r="AG189"/>
          <cell r="AH189"/>
          <cell r="AI189"/>
          <cell r="AJ189"/>
          <cell r="AK189"/>
          <cell r="AL189"/>
          <cell r="AM189"/>
          <cell r="AN189"/>
          <cell r="AO189"/>
          <cell r="AP189"/>
          <cell r="AQ189"/>
          <cell r="AR189"/>
          <cell r="AS189"/>
          <cell r="AT189"/>
          <cell r="AU189"/>
          <cell r="AV189"/>
          <cell r="AW189"/>
          <cell r="AX189"/>
          <cell r="AY189"/>
          <cell r="AZ189"/>
          <cell r="BA189"/>
          <cell r="BB189"/>
          <cell r="BC189"/>
          <cell r="BD189"/>
          <cell r="BE189"/>
          <cell r="BF189"/>
          <cell r="BG189"/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56250</v>
          </cell>
          <cell r="BM189">
            <v>63750</v>
          </cell>
          <cell r="BN189">
            <v>63750</v>
          </cell>
          <cell r="BO189">
            <v>63750</v>
          </cell>
          <cell r="BP189">
            <v>63750</v>
          </cell>
          <cell r="BQ189">
            <v>63750</v>
          </cell>
          <cell r="BR189">
            <v>63750</v>
          </cell>
          <cell r="BS189"/>
          <cell r="BT189"/>
          <cell r="BU189"/>
          <cell r="BV189"/>
          <cell r="BW189"/>
          <cell r="BX189"/>
          <cell r="BY189"/>
          <cell r="BZ189"/>
          <cell r="CA189"/>
          <cell r="CB189"/>
          <cell r="CC189"/>
          <cell r="CD189"/>
          <cell r="CE189"/>
          <cell r="CF189"/>
          <cell r="CG189"/>
          <cell r="CH189"/>
          <cell r="CI189"/>
          <cell r="CJ189"/>
          <cell r="CK189"/>
          <cell r="CL189"/>
          <cell r="CM189"/>
          <cell r="CN189"/>
          <cell r="CO189"/>
          <cell r="CP189"/>
          <cell r="CQ189"/>
          <cell r="CR189"/>
          <cell r="CS189"/>
          <cell r="CT189"/>
          <cell r="CU189"/>
          <cell r="CV189"/>
          <cell r="CW189"/>
          <cell r="CX189"/>
          <cell r="CY189"/>
          <cell r="CZ189"/>
          <cell r="DA189"/>
          <cell r="DB189"/>
          <cell r="DC189"/>
          <cell r="DD189"/>
          <cell r="DE189"/>
          <cell r="DF189"/>
          <cell r="DG189"/>
          <cell r="DH189"/>
          <cell r="DI189"/>
          <cell r="DJ189"/>
          <cell r="DK189"/>
          <cell r="DL189"/>
          <cell r="DM189"/>
          <cell r="DN189"/>
          <cell r="DO189"/>
          <cell r="DP189"/>
          <cell r="DQ189"/>
          <cell r="DR189"/>
          <cell r="DS189"/>
          <cell r="DT189"/>
          <cell r="DU189"/>
          <cell r="DV189"/>
          <cell r="DW189"/>
          <cell r="DX189"/>
          <cell r="DY189"/>
          <cell r="DZ189"/>
          <cell r="EA189"/>
          <cell r="EB189"/>
          <cell r="EC189"/>
          <cell r="ED189"/>
          <cell r="EE189"/>
          <cell r="EF189"/>
          <cell r="EG189"/>
          <cell r="EH189"/>
          <cell r="EI189"/>
          <cell r="EJ189"/>
          <cell r="EK189"/>
          <cell r="EL189"/>
          <cell r="EM189"/>
          <cell r="EN189"/>
          <cell r="EO189"/>
          <cell r="EP189"/>
          <cell r="EQ189"/>
          <cell r="ER189"/>
          <cell r="ES189"/>
          <cell r="ET189"/>
          <cell r="EU189"/>
          <cell r="EV189"/>
          <cell r="EW189"/>
          <cell r="EX189"/>
          <cell r="EY189"/>
          <cell r="EZ189"/>
          <cell r="FA189"/>
          <cell r="FB189"/>
          <cell r="FC189"/>
          <cell r="FD189"/>
          <cell r="FE189"/>
          <cell r="FF189"/>
          <cell r="FG189"/>
          <cell r="FH189"/>
          <cell r="FI189"/>
        </row>
        <row r="190">
          <cell r="V190" t="str">
            <v>PRODUCTION</v>
          </cell>
          <cell r="W190">
            <v>150</v>
          </cell>
          <cell r="X190">
            <v>531400</v>
          </cell>
          <cell r="AA190"/>
          <cell r="AB190"/>
          <cell r="AC190"/>
          <cell r="AD190"/>
          <cell r="AE190"/>
          <cell r="AF190"/>
          <cell r="AG190"/>
          <cell r="AH190"/>
          <cell r="AI190"/>
          <cell r="AJ190"/>
          <cell r="AK190"/>
          <cell r="AL190"/>
          <cell r="AM190"/>
          <cell r="AN190"/>
          <cell r="AO190"/>
          <cell r="AP190"/>
          <cell r="AQ190"/>
          <cell r="AR190"/>
          <cell r="AS190"/>
          <cell r="AT190"/>
          <cell r="AU190"/>
          <cell r="AV190"/>
          <cell r="AW190"/>
          <cell r="AX190"/>
          <cell r="AY190"/>
          <cell r="AZ190"/>
          <cell r="BA190"/>
          <cell r="BB190"/>
          <cell r="BC190"/>
          <cell r="BD190"/>
          <cell r="BE190"/>
          <cell r="BF190"/>
          <cell r="BG190"/>
          <cell r="BH190">
            <v>15150</v>
          </cell>
          <cell r="BI190">
            <v>22000</v>
          </cell>
          <cell r="BJ190">
            <v>28000</v>
          </cell>
          <cell r="BK190">
            <v>34000</v>
          </cell>
          <cell r="BL190">
            <v>40000</v>
          </cell>
          <cell r="BM190">
            <v>63750</v>
          </cell>
          <cell r="BN190">
            <v>63750</v>
          </cell>
          <cell r="BO190">
            <v>63750</v>
          </cell>
          <cell r="BP190">
            <v>67000</v>
          </cell>
          <cell r="BQ190">
            <v>67000</v>
          </cell>
          <cell r="BR190">
            <v>67000</v>
          </cell>
          <cell r="BS190"/>
          <cell r="BT190"/>
          <cell r="BU190"/>
          <cell r="BV190"/>
          <cell r="BW190"/>
          <cell r="BX190"/>
          <cell r="BY190"/>
          <cell r="BZ190"/>
          <cell r="CA190"/>
          <cell r="CB190"/>
          <cell r="CC190"/>
          <cell r="CD190"/>
          <cell r="CE190"/>
          <cell r="CF190"/>
          <cell r="CG190"/>
          <cell r="CH190"/>
          <cell r="CI190"/>
          <cell r="CJ190"/>
          <cell r="CK190"/>
          <cell r="CL190"/>
          <cell r="CM190"/>
          <cell r="CN190"/>
          <cell r="CO190"/>
          <cell r="CP190"/>
          <cell r="CQ190"/>
          <cell r="CR190"/>
          <cell r="CS190"/>
          <cell r="CT190"/>
          <cell r="CU190"/>
          <cell r="CV190"/>
          <cell r="CW190"/>
          <cell r="CX190"/>
          <cell r="CY190"/>
          <cell r="CZ190"/>
          <cell r="DA190"/>
          <cell r="DB190"/>
          <cell r="DC190"/>
          <cell r="DD190"/>
          <cell r="DE190"/>
          <cell r="DF190"/>
          <cell r="DG190"/>
          <cell r="DH190"/>
          <cell r="DI190"/>
          <cell r="DJ190"/>
          <cell r="DK190"/>
          <cell r="DL190"/>
          <cell r="DM190"/>
          <cell r="DN190"/>
          <cell r="DO190"/>
          <cell r="DP190"/>
          <cell r="DQ190"/>
          <cell r="DR190"/>
          <cell r="DS190"/>
          <cell r="DT190"/>
          <cell r="DU190"/>
          <cell r="DV190"/>
          <cell r="DW190"/>
          <cell r="DX190"/>
          <cell r="DY190"/>
          <cell r="DZ190"/>
          <cell r="EA190"/>
          <cell r="EB190"/>
          <cell r="EC190"/>
          <cell r="ED190"/>
          <cell r="EE190"/>
          <cell r="EF190"/>
          <cell r="EG190"/>
          <cell r="EH190"/>
          <cell r="EI190"/>
          <cell r="EJ190"/>
          <cell r="EK190"/>
          <cell r="EL190"/>
          <cell r="EM190"/>
          <cell r="EN190"/>
          <cell r="EO190"/>
          <cell r="EP190"/>
          <cell r="EQ190"/>
          <cell r="ER190"/>
          <cell r="ES190"/>
          <cell r="ET190"/>
          <cell r="EU190"/>
          <cell r="EV190"/>
          <cell r="EW190"/>
          <cell r="EX190"/>
          <cell r="EY190"/>
          <cell r="EZ190"/>
          <cell r="FA190"/>
          <cell r="FB190"/>
          <cell r="FC190"/>
          <cell r="FD190"/>
          <cell r="FE190"/>
          <cell r="FF190"/>
          <cell r="FG190"/>
          <cell r="FH190"/>
          <cell r="FI190"/>
        </row>
        <row r="191">
          <cell r="V191" t="str">
            <v>INK &amp; PAINT</v>
          </cell>
          <cell r="W191">
            <v>8</v>
          </cell>
          <cell r="X191">
            <v>34200</v>
          </cell>
          <cell r="AA191"/>
          <cell r="AB191"/>
          <cell r="AC191"/>
          <cell r="AD191"/>
          <cell r="AE191"/>
          <cell r="AF191"/>
          <cell r="AG191"/>
          <cell r="AH191"/>
          <cell r="AI191"/>
          <cell r="AJ191"/>
          <cell r="AK191"/>
          <cell r="AL191"/>
          <cell r="AM191"/>
          <cell r="AN191"/>
          <cell r="AO191"/>
          <cell r="AP191"/>
          <cell r="AQ191"/>
          <cell r="AR191"/>
          <cell r="AS191"/>
          <cell r="AT191"/>
          <cell r="AU191"/>
          <cell r="AV191"/>
          <cell r="AW191"/>
          <cell r="AX191"/>
          <cell r="AY191"/>
          <cell r="AZ191"/>
          <cell r="BA191"/>
          <cell r="BB191"/>
          <cell r="BC191"/>
          <cell r="BD191"/>
          <cell r="BE191"/>
          <cell r="BF191"/>
          <cell r="BG191"/>
          <cell r="BH191"/>
          <cell r="BI191"/>
          <cell r="BJ191"/>
          <cell r="BK191"/>
          <cell r="BL191"/>
          <cell r="BM191"/>
          <cell r="BN191">
            <v>1800</v>
          </cell>
          <cell r="BO191">
            <v>3600</v>
          </cell>
          <cell r="BP191">
            <v>5400</v>
          </cell>
          <cell r="BQ191">
            <v>3600</v>
          </cell>
          <cell r="BR191">
            <v>5400</v>
          </cell>
          <cell r="BS191">
            <v>7200</v>
          </cell>
          <cell r="BT191">
            <v>7200</v>
          </cell>
          <cell r="BU191"/>
          <cell r="BV191"/>
          <cell r="BW191"/>
          <cell r="BX191"/>
          <cell r="BY191"/>
          <cell r="BZ191"/>
          <cell r="CA191"/>
          <cell r="CB191"/>
          <cell r="CC191"/>
          <cell r="CD191"/>
          <cell r="CE191"/>
          <cell r="CF191"/>
          <cell r="CG191"/>
          <cell r="CH191"/>
          <cell r="CI191"/>
          <cell r="CJ191"/>
          <cell r="CK191"/>
          <cell r="CL191"/>
          <cell r="CM191"/>
          <cell r="CN191"/>
          <cell r="CO191"/>
          <cell r="CP191"/>
          <cell r="CQ191"/>
          <cell r="CR191"/>
          <cell r="CS191"/>
          <cell r="CT191"/>
          <cell r="CU191"/>
          <cell r="CV191"/>
          <cell r="CW191"/>
          <cell r="CX191"/>
          <cell r="CY191"/>
          <cell r="CZ191"/>
          <cell r="DA191"/>
          <cell r="DB191"/>
          <cell r="DC191"/>
          <cell r="DD191"/>
          <cell r="DE191"/>
          <cell r="DF191"/>
          <cell r="DG191"/>
          <cell r="DH191"/>
          <cell r="DI191"/>
          <cell r="DJ191"/>
          <cell r="DK191"/>
          <cell r="DL191"/>
          <cell r="DM191"/>
          <cell r="DN191"/>
          <cell r="DO191"/>
          <cell r="DP191"/>
          <cell r="DQ191"/>
          <cell r="DR191"/>
          <cell r="DS191"/>
          <cell r="DT191"/>
          <cell r="DU191"/>
          <cell r="DV191"/>
          <cell r="DW191"/>
          <cell r="DX191"/>
          <cell r="DY191"/>
          <cell r="DZ191"/>
          <cell r="EA191"/>
          <cell r="EB191"/>
          <cell r="EC191"/>
          <cell r="ED191"/>
          <cell r="EE191"/>
          <cell r="EF191"/>
          <cell r="EG191"/>
          <cell r="EH191"/>
          <cell r="EI191"/>
          <cell r="EJ191"/>
          <cell r="EK191"/>
          <cell r="EL191"/>
          <cell r="EM191"/>
          <cell r="EN191"/>
          <cell r="EO191"/>
          <cell r="EP191"/>
          <cell r="EQ191"/>
          <cell r="ER191"/>
          <cell r="ES191"/>
          <cell r="ET191"/>
          <cell r="EU191"/>
          <cell r="EV191"/>
          <cell r="EW191"/>
          <cell r="EX191"/>
          <cell r="EY191"/>
          <cell r="EZ191"/>
          <cell r="FA191"/>
          <cell r="FB191"/>
          <cell r="FC191"/>
          <cell r="FD191"/>
          <cell r="FE191"/>
          <cell r="FF191"/>
          <cell r="FG191"/>
          <cell r="FH191"/>
          <cell r="FI191"/>
        </row>
        <row r="192">
          <cell r="V192" t="str">
            <v>INK &amp; PAINT</v>
          </cell>
          <cell r="W192">
            <v>8</v>
          </cell>
          <cell r="X192">
            <v>39600</v>
          </cell>
          <cell r="AA192"/>
          <cell r="AB192"/>
          <cell r="AC192"/>
          <cell r="AD192"/>
          <cell r="AE192"/>
          <cell r="AF192"/>
          <cell r="AG192"/>
          <cell r="AH192"/>
          <cell r="AI192"/>
          <cell r="AJ192"/>
          <cell r="AK192"/>
          <cell r="AL192"/>
          <cell r="AM192"/>
          <cell r="AN192"/>
          <cell r="AO192"/>
          <cell r="AP192"/>
          <cell r="AQ192"/>
          <cell r="AR192"/>
          <cell r="AS192"/>
          <cell r="AT192"/>
          <cell r="AU192"/>
          <cell r="AV192"/>
          <cell r="AW192"/>
          <cell r="AX192"/>
          <cell r="AY192"/>
          <cell r="AZ192"/>
          <cell r="BA192"/>
          <cell r="BB192"/>
          <cell r="BC192"/>
          <cell r="BD192"/>
          <cell r="BE192"/>
          <cell r="BF192"/>
          <cell r="BG192"/>
          <cell r="BH192"/>
          <cell r="BI192"/>
          <cell r="BJ192"/>
          <cell r="BK192"/>
          <cell r="BL192"/>
          <cell r="BM192"/>
          <cell r="BN192">
            <v>1800</v>
          </cell>
          <cell r="BO192">
            <v>3600</v>
          </cell>
          <cell r="BP192">
            <v>5400</v>
          </cell>
          <cell r="BQ192">
            <v>7200</v>
          </cell>
          <cell r="BR192">
            <v>7200</v>
          </cell>
          <cell r="BS192">
            <v>7200</v>
          </cell>
          <cell r="BT192">
            <v>7200</v>
          </cell>
          <cell r="BU192"/>
          <cell r="BV192"/>
          <cell r="BW192"/>
          <cell r="BX192"/>
          <cell r="BY192"/>
          <cell r="BZ192"/>
          <cell r="CA192"/>
          <cell r="CB192"/>
          <cell r="CC192"/>
          <cell r="CD192"/>
          <cell r="CE192"/>
          <cell r="CF192"/>
          <cell r="CG192"/>
          <cell r="CH192"/>
          <cell r="CI192"/>
          <cell r="CJ192"/>
          <cell r="CK192"/>
          <cell r="CL192"/>
          <cell r="CM192"/>
          <cell r="CN192"/>
          <cell r="CO192"/>
          <cell r="CP192"/>
          <cell r="CQ192"/>
          <cell r="CR192"/>
          <cell r="CS192"/>
          <cell r="CT192"/>
          <cell r="CU192"/>
          <cell r="CV192"/>
          <cell r="CW192"/>
          <cell r="CX192"/>
          <cell r="CY192"/>
          <cell r="CZ192"/>
          <cell r="DA192"/>
          <cell r="DB192"/>
          <cell r="DC192"/>
          <cell r="DD192"/>
          <cell r="DE192"/>
          <cell r="DF192"/>
          <cell r="DG192"/>
          <cell r="DH192"/>
          <cell r="DI192"/>
          <cell r="DJ192"/>
          <cell r="DK192"/>
          <cell r="DL192"/>
          <cell r="DM192"/>
          <cell r="DN192"/>
          <cell r="DO192"/>
          <cell r="DP192"/>
          <cell r="DQ192"/>
          <cell r="DR192"/>
          <cell r="DS192"/>
          <cell r="DT192"/>
          <cell r="DU192"/>
          <cell r="DV192"/>
          <cell r="DW192"/>
          <cell r="DX192"/>
          <cell r="DY192"/>
          <cell r="DZ192"/>
          <cell r="EA192"/>
          <cell r="EB192"/>
          <cell r="EC192"/>
          <cell r="ED192"/>
          <cell r="EE192"/>
          <cell r="EF192"/>
          <cell r="EG192"/>
          <cell r="EH192"/>
          <cell r="EI192"/>
          <cell r="EJ192"/>
          <cell r="EK192"/>
          <cell r="EL192"/>
          <cell r="EM192"/>
          <cell r="EN192"/>
          <cell r="EO192"/>
          <cell r="EP192"/>
          <cell r="EQ192"/>
          <cell r="ER192"/>
          <cell r="ES192"/>
          <cell r="ET192"/>
          <cell r="EU192"/>
          <cell r="EV192"/>
          <cell r="EW192"/>
          <cell r="EX192"/>
          <cell r="EY192"/>
          <cell r="EZ192"/>
          <cell r="FA192"/>
          <cell r="FB192"/>
          <cell r="FC192"/>
          <cell r="FD192"/>
          <cell r="FE192"/>
          <cell r="FF192"/>
          <cell r="FG192"/>
          <cell r="FH192"/>
          <cell r="FI192"/>
        </row>
        <row r="193">
          <cell r="X193" t="str">
            <v>DIRECT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3000</v>
          </cell>
          <cell r="BA193">
            <v>6000</v>
          </cell>
          <cell r="BB193">
            <v>9000</v>
          </cell>
          <cell r="BC193">
            <v>12000</v>
          </cell>
          <cell r="BD193">
            <v>12000</v>
          </cell>
          <cell r="BE193">
            <v>12000</v>
          </cell>
          <cell r="BF193">
            <v>12000</v>
          </cell>
          <cell r="BG193">
            <v>12000</v>
          </cell>
          <cell r="BH193">
            <v>12000</v>
          </cell>
          <cell r="BI193">
            <v>0</v>
          </cell>
          <cell r="BJ193">
            <v>0</v>
          </cell>
          <cell r="BK193">
            <v>0</v>
          </cell>
          <cell r="BL193">
            <v>56250</v>
          </cell>
          <cell r="BM193">
            <v>63750</v>
          </cell>
          <cell r="BN193">
            <v>65550</v>
          </cell>
          <cell r="BO193">
            <v>67350</v>
          </cell>
          <cell r="BP193">
            <v>69150</v>
          </cell>
          <cell r="BQ193">
            <v>67350</v>
          </cell>
          <cell r="BR193">
            <v>69150</v>
          </cell>
          <cell r="BS193">
            <v>43063</v>
          </cell>
          <cell r="BT193">
            <v>4307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</row>
        <row r="194">
          <cell r="W194">
            <v>668000</v>
          </cell>
          <cell r="X194" t="str">
            <v>DIRECT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3000</v>
          </cell>
          <cell r="BA194">
            <v>4000</v>
          </cell>
          <cell r="BB194">
            <v>4000</v>
          </cell>
          <cell r="BC194">
            <v>4000</v>
          </cell>
          <cell r="BD194">
            <v>4000</v>
          </cell>
          <cell r="BE194">
            <v>4000</v>
          </cell>
          <cell r="BF194">
            <v>8000</v>
          </cell>
          <cell r="BG194">
            <v>12000</v>
          </cell>
          <cell r="BH194">
            <v>27150</v>
          </cell>
          <cell r="BI194">
            <v>22000</v>
          </cell>
          <cell r="BJ194">
            <v>28000</v>
          </cell>
          <cell r="BK194">
            <v>34000</v>
          </cell>
          <cell r="BL194">
            <v>40000</v>
          </cell>
          <cell r="BM194">
            <v>63750</v>
          </cell>
          <cell r="BN194">
            <v>65550</v>
          </cell>
          <cell r="BO194">
            <v>67350</v>
          </cell>
          <cell r="BP194">
            <v>72400</v>
          </cell>
          <cell r="BQ194">
            <v>74200</v>
          </cell>
          <cell r="BR194">
            <v>74200</v>
          </cell>
          <cell r="BS194">
            <v>50000</v>
          </cell>
          <cell r="BT194">
            <v>640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